4B05-B59F-B429E7BD7B4E}"/>
    <cellStyle name="40% - Accent2 11 2 2 2" xfId="4404" xr:uid="{B6E2B340-6025-4727-A041-C20BC958E75F}"/>
    <cellStyle name="40% - Accent2 11 2 2 2 2" xfId="9892" xr:uid="{2B81EF4A-2C16-42C5-A8FD-4B581B5FC205}"/>
    <cellStyle name="40% - Accent2 11 2 2 2 2 2" xfId="20939" xr:uid="{CCF2EA2F-54A5-4389-B408-462DBE13E0E9}"/>
    <cellStyle name="40% - Accent2 11 2 2 2 2 2 2" xfId="42937" xr:uid="{0FDFC2B2-49F7-4B4D-BD07-0898A89A22C3}"/>
    <cellStyle name="40% - Accent2 11 2 2 2 2 3" xfId="31930" xr:uid="{BD143A2D-90FD-4073-BF2A-2E0DB292D609}"/>
    <cellStyle name="40% - Accent2 11 2 2 2 3" xfId="15465" xr:uid="{0BBCD30A-8B0A-44F4-919C-B7BA09875F01}"/>
    <cellStyle name="40% - Accent2 11 2 2 2 3 2" xfId="37463" xr:uid="{9BBBCAD0-D595-43D9-9CA2-F0D971886283}"/>
    <cellStyle name="40% - Accent2 11 2 2 2 4" xfId="26456" xr:uid="{B2004C1B-3C0E-4BA0-B7FB-EDF247F17B95}"/>
    <cellStyle name="40% - Accent2 11 2 2 3" xfId="8239" xr:uid="{10945A1C-BE55-4693-AA92-D9E08E5B1C3D}"/>
    <cellStyle name="40% - Accent2 11 2 2 3 2" xfId="19286" xr:uid="{B242B5BC-3F53-4073-9F08-182E0B50C718}"/>
    <cellStyle name="40% - Accent2 11 2 2 3 2 2" xfId="41284" xr:uid="{D0928D39-890E-495C-B35E-111407844459}"/>
    <cellStyle name="40% - Accent2 11 2 2 3 3" xfId="30277" xr:uid="{A29C8D46-C205-4157-9004-C6D4A0AAC9D5}"/>
    <cellStyle name="40% - Accent2 11 2 2 4" xfId="13806" xr:uid="{589C3966-DFAA-4D3C-A25B-50FD80700A1B}"/>
    <cellStyle name="40% - Accent2 11 2 2 4 2" xfId="35804" xr:uid="{964B4A69-18B2-45EC-9104-9A1DE26013ED}"/>
    <cellStyle name="40% - Accent2 11 2 2 5" xfId="24795" xr:uid="{CF089AE8-EB29-4E02-AA70-A1B56AA34195}"/>
    <cellStyle name="40% - Accent2 11 2 3" xfId="4403" xr:uid="{8A1015E4-496C-41AF-86DA-16FFAF0C5669}"/>
    <cellStyle name="40% - Accent2 11 2 3 2" xfId="9891" xr:uid="{770E8733-6B81-4782-8D2A-18B07796907C}"/>
    <cellStyle name="40% - Accent2 11 2 3 2 2" xfId="20938" xr:uid="{B05EF35A-FC52-4BAD-9139-EA01CDD790A4}"/>
    <cellStyle name="40% - Accent2 11 2 3 2 2 2" xfId="42936" xr:uid="{D8D97756-8BBA-4D99-B9F4-675C228EB8FA}"/>
    <cellStyle name="40% - Accent2 11 2 3 2 3" xfId="31929" xr:uid="{B8A2EB14-500F-43F8-890F-CBC981F60D76}"/>
    <cellStyle name="40% - Accent2 11 2 3 3" xfId="15464" xr:uid="{8E4D117A-3ACA-44E9-8CCB-9839FA8A90FE}"/>
    <cellStyle name="40% - Accent2 11 2 3 3 2" xfId="37462" xr:uid="{817DB7A5-1E31-4776-B103-FE7066E3A3B6}"/>
    <cellStyle name="40% - Accent2 11 2 3 4" xfId="26455" xr:uid="{7A62224B-67D4-43F3-9AE1-552A9CB91430}"/>
    <cellStyle name="40% - Accent2 11 2 4" xfId="6878" xr:uid="{37D11CF3-6E26-4203-B712-404A3E1A54B2}"/>
    <cellStyle name="40% - Accent2 11 2 4 2" xfId="17926" xr:uid="{5D7A27B8-8C95-44D2-83A6-24377E2C23A0}"/>
    <cellStyle name="40% - Accent2 11 2 4 2 2" xfId="39924" xr:uid="{D5CAAC3D-FF6A-488D-AF61-A5AE4E954BDE}"/>
    <cellStyle name="40% - Accent2 11 2 4 3" xfId="28917" xr:uid="{FD45343A-0EB4-4BBE-BC50-0CDC601DC197}"/>
    <cellStyle name="40% - Accent2 11 2 5" xfId="12446" xr:uid="{F2851319-388A-4D14-89F4-7F772B46EE09}"/>
    <cellStyle name="40% - Accent2 11 2 5 2" xfId="34444" xr:uid="{2A9BE6DC-28F2-4BDB-A9D2-4FD584C8FFE2}"/>
    <cellStyle name="40% - Accent2 11 2 6" xfId="23435" xr:uid="{B4E6EC16-F7E3-4CFD-B075-4760CDC34B5E}"/>
    <cellStyle name="40% - Accent2 11 3" xfId="2060" xr:uid="{1E02BAFD-FE0B-402D-8E30-72921766B7A2}"/>
    <cellStyle name="40% - Accent2 11 3 2" xfId="4405" xr:uid="{5CDD2BC5-BE33-4B6C-B202-B6BCFD7A1C3E}"/>
    <cellStyle name="40% - Accent2 11 3 2 2" xfId="9893" xr:uid="{401FF2E4-3B1D-4341-BE17-4EABB6FB0C71}"/>
    <cellStyle name="40% - Accent2 11 3 2 2 2" xfId="20940" xr:uid="{2C0116FB-4AC6-4D3A-847A-6B72A31E6F0E}"/>
    <cellStyle name="40% - Accent2 11 3 2 2 2 2" xfId="42938" xr:uid="{5E6573A2-7108-46D7-9E2C-9D1F9DE88417}"/>
    <cellStyle name="40% - Accent2 11 3 2 2 3" xfId="31931" xr:uid="{C4777EBE-5631-4ECD-98A2-43A0BDC2E0FB}"/>
    <cellStyle name="40% - Accent2 11 3 2 3" xfId="15466" xr:uid="{092311CC-F946-4B9F-92A8-581F70A40550}"/>
    <cellStyle name="40% - Accent2 11 3 2 3 2" xfId="37464" xr:uid="{A74265EA-FA4A-440D-973D-42AD5A00171D}"/>
    <cellStyle name="40% - Accent2 11 3 2 4" xfId="26457" xr:uid="{79926C17-192A-4981-B27B-A3AB54C2264E}"/>
    <cellStyle name="40% - Accent2 11 3 3" xfId="7559" xr:uid="{FF716910-EA76-40A1-A618-796F58D93594}"/>
    <cellStyle name="40% - Accent2 11 3 3 2" xfId="18606" xr:uid="{3EFF4222-9D86-4744-AD4C-09F08598E179}"/>
    <cellStyle name="40% - Accent2 11 3 3 2 2" xfId="40604" xr:uid="{AEDDE10E-134B-4969-9F61-5E8DE5FFE63F}"/>
    <cellStyle name="40% - Accent2 11 3 3 3" xfId="29597" xr:uid="{D908900E-D7D6-4561-A843-B06CAE91203E}"/>
    <cellStyle name="40% - Accent2 11 3 4" xfId="13126" xr:uid="{95D5FE0F-C19D-4CB8-82F3-A37CA8B62B4B}"/>
    <cellStyle name="40% - Accent2 11 3 4 2" xfId="35124" xr:uid="{61F6B68C-82BA-494D-9CAE-C93227F57811}"/>
    <cellStyle name="40% - Accent2 11 3 5" xfId="24115" xr:uid="{E1FAE09E-93BC-44F7-B1F0-A192AE79CAF6}"/>
    <cellStyle name="40% - Accent2 11 4" xfId="4402" xr:uid="{C2F1BCA1-578F-4C93-A84E-D2A928B275C0}"/>
    <cellStyle name="40% - Accent2 11 4 2" xfId="6199" xr:uid="{E4384F76-ECE1-4230-A4DC-74C1B433CB4B}"/>
    <cellStyle name="40% - Accent2 11 4 2 2" xfId="17247" xr:uid="{6788FD58-E699-4864-8192-3D576283194A}"/>
    <cellStyle name="40% - Accent2 11 4 2 2 2" xfId="39245" xr:uid="{00885FEC-060D-4295-B09E-3DD3628A201A}"/>
    <cellStyle name="40% - Accent2 11 4 2 3" xfId="28238" xr:uid="{3EE1B773-F15E-445E-8E4A-C09E2F0CA62C}"/>
    <cellStyle name="40% - Accent2 11 4 3" xfId="15463" xr:uid="{64CAAA54-E653-4FB0-BCFE-8EA299DFBC0A}"/>
    <cellStyle name="40% - Accent2 11 4 3 2" xfId="37461" xr:uid="{C6804249-AA28-4802-AE22-8C5020695676}"/>
    <cellStyle name="40% - Accent2 11 4 4" xfId="26454" xr:uid="{E2F17485-3AA9-48DB-8092-B48C447DE8F8}"/>
    <cellStyle name="40% - Accent2 11 5" xfId="5868" xr:uid="{F55C38E0-1BD5-4DC1-96E5-B72BDA0ED0F5}"/>
    <cellStyle name="40% - Accent2 11 6" xfId="11768" xr:uid="{0660D3FD-6B68-4AEF-9B87-A7F911596DC6}"/>
    <cellStyle name="40% - Accent2 11 6 2" xfId="33766" xr:uid="{182A7017-5071-41B8-8B23-737143C2E66B}"/>
    <cellStyle name="40% - Accent2 11 7" xfId="22755" xr:uid="{08CACD4F-177A-4619-965B-4E238FE0F8EA}"/>
    <cellStyle name="40% - Accent2 12" xfId="650" xr:uid="{5EE5F473-6FEE-476A-88BB-BA1C71242BAF}"/>
    <cellStyle name="40% - Accent2 13" xfId="975" xr:uid="{BF2B495E-164C-42A5-B540-FEB08D6059B1}"/>
    <cellStyle name="40% - Accent2 13 2" xfId="1699" xr:uid="{A3B2E102-1581-4007-9EDE-31D097D487DB}"/>
    <cellStyle name="40% - Accent2 13 2 2" xfId="3059" xr:uid="{1E798E20-AFC7-49ED-B04C-6530F3BA6388}"/>
    <cellStyle name="40% - Accent2 13 2 2 2" xfId="4408" xr:uid="{130EE5D9-E09B-4AF0-B5E8-1AD61301887F}"/>
    <cellStyle name="40% - Accent2 13 2 2 2 2" xfId="9896" xr:uid="{32CBB1FC-5B11-4248-9FBE-3E68FCA53DD0}"/>
    <cellStyle name="40% - Accent2 13 2 2 2 2 2" xfId="20943" xr:uid="{37C26D7D-9DE9-4C24-B0AE-1396FF6881BA}"/>
    <cellStyle name="40% - Accent2 13 2 2 2 2 2 2" xfId="42941" xr:uid="{12A26F5A-291E-4C36-AE17-0B23C0BBEB18}"/>
    <cellStyle name="40% - Accent2 13 2 2 2 2 3" xfId="31934" xr:uid="{3536EF53-817E-433B-84D5-DD073E54D40E}"/>
    <cellStyle name="40% - Accent2 13 2 2 2 3" xfId="15469" xr:uid="{9D216E4A-AA26-4CEC-99A1-10DBD12789A4}"/>
    <cellStyle name="40% - Accent2 13 2 2 2 3 2" xfId="37467" xr:uid="{95E2C252-B5CE-499E-9804-1AA248E21964}"/>
    <cellStyle name="40% - Accent2 13 2 2 2 4" xfId="26460" xr:uid="{333ACFA2-D5A9-49CA-8800-7085B4D8A94B}"/>
    <cellStyle name="40% - Accent2 13 2 2 3" xfId="8558" xr:uid="{26D5DB87-D8C0-46BB-A382-519E7F8ADFAA}"/>
    <cellStyle name="40% - Accent2 13 2 2 3 2" xfId="19605" xr:uid="{CB3695D3-69E5-4B64-BBC8-E9A182676920}"/>
    <cellStyle name="40% - Accent2 13 2 2 3 2 2" xfId="41603" xr:uid="{6C1538E3-36D5-4F6C-9B26-1952E6A07EEE}"/>
    <cellStyle name="40% - Accent2 13 2 2 3 3" xfId="30596" xr:uid="{82B86B83-EFDC-4058-904F-70D00C9F0377}"/>
    <cellStyle name="40% - Accent2 13 2 2 4" xfId="14125" xr:uid="{532B0A10-ED83-488B-83A8-DEA4A0E0A0F0}"/>
    <cellStyle name="40% - Accent2 13 2 2 4 2" xfId="36123" xr:uid="{1B7F564E-CC22-4F03-9224-A835E31E3561}"/>
    <cellStyle name="40% - Accent2 13 2 2 5" xfId="25114" xr:uid="{DB5C192F-1100-4502-BB0B-995E0C171B90}"/>
    <cellStyle name="40% - Accent2 13 2 3" xfId="4407" xr:uid="{52B68AD2-DC8D-4FE5-AE75-9933EB2634D5}"/>
    <cellStyle name="40% - Accent2 13 2 3 2" xfId="9895" xr:uid="{A6AFB42E-7FB2-4BF9-ADE0-5C06108BA9FB}"/>
    <cellStyle name="40% - Accent2 13 2 3 2 2" xfId="20942" xr:uid="{524E6556-6FFD-4E37-8B10-1C23D2297CF4}"/>
    <cellStyle name="40% - Accent2 13 2 3 2 2 2" xfId="42940" xr:uid="{B17F09D2-6466-491B-92DF-5D8A2724D356}"/>
    <cellStyle name="40% - Accent2 13 2 3 2 3" xfId="31933" xr:uid="{90124722-EEB3-4E7E-8105-D7A666AF847C}"/>
    <cellStyle name="40% - Accent2 13 2 3 3" xfId="15468" xr:uid="{FF3A4725-B965-4C2B-8609-310302483A4F}"/>
    <cellStyle name="40% - Accent2 13 2 3 3 2" xfId="37466" xr:uid="{7005722E-5FFC-4273-8A72-FA01382C2EED}"/>
    <cellStyle name="40% - Accent2 13 2 3 4" xfId="26459" xr:uid="{6610CB48-36A9-47D6-A308-D80E08712C39}"/>
    <cellStyle name="40% - Accent2 13 2 4" xfId="7197" xr:uid="{64F9C7D0-22D0-4CE5-906A-7F0F9170EC48}"/>
    <cellStyle name="40% - Accent2 13 2 4 2" xfId="18245" xr:uid="{87FDB6EA-7424-4427-B5C6-267999E553D0}"/>
    <cellStyle name="40% - Accent2 13 2 4 2 2" xfId="40243" xr:uid="{A6C06715-D7BD-4B2F-8D53-0FD87AEB2576}"/>
    <cellStyle name="40% - Accent2 13 2 4 3" xfId="29236" xr:uid="{E4195FF6-D4E5-408A-97FE-C26BABA45032}"/>
    <cellStyle name="40% - Accent2 13 2 5" xfId="12765" xr:uid="{582E662D-FD73-49AD-BE9E-28AE7319E3EB}"/>
    <cellStyle name="40% - Accent2 13 2 5 2" xfId="34763" xr:uid="{2DF32350-6B64-4122-AEBD-67F4F709817A}"/>
    <cellStyle name="40% - Accent2 13 2 6" xfId="23754" xr:uid="{83926796-CF4E-4AD1-81F3-00DAA5BAE9C0}"/>
    <cellStyle name="40% - Accent2 13 3" xfId="2379" xr:uid="{17714873-BD44-4D11-ADFD-6266E6046D08}"/>
    <cellStyle name="40% - Accent2 13 3 2" xfId="4409" xr:uid="{5DDE6AC2-30C8-4222-B973-ABEF0817AF8C}"/>
    <cellStyle name="40% - Accent2 13 3 2 2" xfId="9897" xr:uid="{73BA12DE-72EE-48F6-BB8E-B72317DA5979}"/>
    <cellStyle name="40% - Accent2 13 3 2 2 2" xfId="20944" xr:uid="{7BD5D106-046C-4A3B-8F46-DD4609FEC95B}"/>
    <cellStyle name="40% - Accent2 13 3 2 2 2 2" xfId="42942" xr:uid="{9D2ADF0B-11D9-41EF-9F55-874113B8E8E1}"/>
    <cellStyle name="40% - Accent2 13 3 2 2 3" xfId="31935" xr:uid="{C4FF7C12-282F-4DDA-AE4A-D136A7FAC79A}"/>
    <cellStyle name="40% - Accent2 13 3 2 3" xfId="15470" xr:uid="{C99E13C0-96A4-47EB-854B-268DFBC8BD41}"/>
    <cellStyle name="40% - Accent2 13 3 2 3 2" xfId="37468" xr:uid="{DAFA0AE7-1CD9-435E-BD93-3BB5EE683D24}"/>
    <cellStyle name="40% - Accent2 13 3 2 4" xfId="26461" xr:uid="{28A194EB-056A-4662-A2CE-8EBB79BE8FFB}"/>
    <cellStyle name="40% - Accent2 13 3 3" xfId="7878" xr:uid="{34011A8B-E192-434F-BF19-3C1BED9D0B4E}"/>
    <cellStyle name="40% - Accent2 13 3 3 2" xfId="18925" xr:uid="{74F06056-9198-47ED-8A46-F746D417BFCB}"/>
    <cellStyle name="40% - Accent2 13 3 3 2 2" xfId="40923" xr:uid="{39036CF9-CB6D-4C84-83A0-D1FAD1C22A05}"/>
    <cellStyle name="40% - Accent2 13 3 3 3" xfId="29916" xr:uid="{E61F93FE-6532-4656-AA6E-6097D7E24BA8}"/>
    <cellStyle name="40% - Accent2 13 3 4" xfId="13445" xr:uid="{85C6566F-1266-4F21-8942-36C997BF5927}"/>
    <cellStyle name="40% - Accent2 13 3 4 2" xfId="35443" xr:uid="{D57E83F7-A7D9-4475-9DCE-C26E54D4CFDD}"/>
    <cellStyle name="40% - Accent2 13 3 5" xfId="24434" xr:uid="{43A4DD8A-303C-4E9B-BBC6-5C2456960FF1}"/>
    <cellStyle name="40% - Accent2 13 4" xfId="4406" xr:uid="{93EAEECD-6F12-4131-B0F7-BE91B687A2B3}"/>
    <cellStyle name="40% - Accent2 13 4 2" xfId="9894" xr:uid="{DDBBB2EA-1FC5-45DC-822C-98182EDBBA67}"/>
    <cellStyle name="40% - Accent2 13 4 2 2" xfId="20941" xr:uid="{8F39080E-41E3-4E3B-9171-F0EEEAC18A87}"/>
    <cellStyle name="40% - Accent2 13 4 2 2 2" xfId="42939" xr:uid="{A0A77A61-3860-46C2-8AA2-5A2BC9ED280A}"/>
    <cellStyle name="40% - Accent2 13 4 2 3" xfId="31932" xr:uid="{BA724D76-818A-46F1-B46C-A3CAF92C21AA}"/>
    <cellStyle name="40% - Accent2 13 4 3" xfId="15467" xr:uid="{9DE80525-0D59-43EF-BE89-3FDF7CC50572}"/>
    <cellStyle name="40% - Accent2 13 4 3 2" xfId="37465" xr:uid="{43B72706-68C9-404D-B1B2-F0EC68C96CEC}"/>
    <cellStyle name="40% - Accent2 13 4 4" xfId="26458" xr:uid="{81A654DB-E064-4BE6-ABC2-5A08B69E9A51}"/>
    <cellStyle name="40% - Accent2 13 5" xfId="6517" xr:uid="{E2722548-1E72-455C-8C12-289EEDEA4469}"/>
    <cellStyle name="40% - Accent2 13 5 2" xfId="17565" xr:uid="{3F7BC9EE-F96F-441C-BCBA-CBE780E7DCC3}"/>
    <cellStyle name="40% - Accent2 13 5 2 2" xfId="39563" xr:uid="{E175D180-06B5-4B56-9E55-BDF9864C7A8F}"/>
    <cellStyle name="40% - Accent2 13 5 3" xfId="28556" xr:uid="{0865384B-F8A3-4B86-A371-7159EADBDE64}"/>
    <cellStyle name="40% - Accent2 13 6" xfId="12086" xr:uid="{5880F25A-2E8D-41C5-BF62-4F1D55419A9C}"/>
    <cellStyle name="40% - Accent2 13 6 2" xfId="34084" xr:uid="{8075DDDB-6611-40DF-90C0-75E65E781FB3}"/>
    <cellStyle name="40% - Accent2 13 7" xfId="23074" xr:uid="{1551048A-986F-4049-B48F-4A759EE70646}"/>
    <cellStyle name="40% - Accent2 14" xfId="989" xr:uid="{5363B72D-2AF2-40F9-B98F-A06B405A4A77}"/>
    <cellStyle name="40% - Accent2 14 2" xfId="1713" xr:uid="{E1647E7D-EB73-4E24-9750-2EB6A6633A52}"/>
    <cellStyle name="40% - Accent2 14 2 2" xfId="3073" xr:uid="{6E701925-FE6C-406F-81BF-6C57B82D0D5D}"/>
    <cellStyle name="40% - Accent2 14 2 2 2" xfId="4412" xr:uid="{7491BB4D-8E34-4F82-A6E8-9E9343403F29}"/>
    <cellStyle name="40% - Accent2 14 2 2 2 2" xfId="9900" xr:uid="{739C2ACB-6C46-4BE8-8361-11B10592B6EC}"/>
    <cellStyle name="40% - Accent2 14 2 2 2 2 2" xfId="20947" xr:uid="{251C1B51-F560-4065-A221-23A2675A5227}"/>
    <cellStyle name="40% - Accent2 14 2 2 2 2 2 2" xfId="42945" xr:uid="{B1493086-C6F1-4B8E-97C4-C90695CA4169}"/>
    <cellStyle name="40% - Accent2 14 2 2 2 2 3" xfId="31938" xr:uid="{323AA6BC-A7AF-4544-87EB-E12C63B26C11}"/>
    <cellStyle name="40% - Accent2 14 2 2 2 3" xfId="15473" xr:uid="{005B536E-49A1-441A-8772-53578A062E3F}"/>
    <cellStyle name="40% - Accent2 14 2 2 2 3 2" xfId="37471" xr:uid="{A35BB5A7-812F-41F2-A86E-5838C9D7E5C1}"/>
    <cellStyle name="40% - Accent2 14 2 2 2 4" xfId="26464" xr:uid="{13487E8A-59A1-4591-8B72-2590F13434A2}"/>
    <cellStyle name="40% - Accent2 14 2 2 3" xfId="8572" xr:uid="{C4CB73D0-91E2-4C93-AF2C-3FDC07F7C989}"/>
    <cellStyle name="40% - Accent2 14 2 2 3 2" xfId="19619" xr:uid="{A4234912-A12A-46D0-BEDE-3313268D57D6}"/>
    <cellStyle name="40% - Accent2 14 2 2 3 2 2" xfId="41617" xr:uid="{8473C21A-7A5A-4DC7-AF55-ED391CD08A25}"/>
    <cellStyle name="40% - Accent2 14 2 2 3 3" xfId="30610" xr:uid="{227712A3-FF1F-4979-BA12-F38A4BD148B0}"/>
    <cellStyle name="40% - Accent2 14 2 2 4" xfId="14139" xr:uid="{F29B9E1D-6E49-48EB-9D3C-5B4CADAE2C4B}"/>
    <cellStyle name="40% - Accent2 14 2 2 4 2" xfId="36137" xr:uid="{1A276B57-F97D-4628-AAE1-35EA5CB9FA84}"/>
    <cellStyle name="40% - Accent2 14 2 2 5" xfId="25128" xr:uid="{EB40EB94-E744-4F71-9212-67458A0D44FD}"/>
    <cellStyle name="40% - Accent2 14 2 3" xfId="4411" xr:uid="{03BC306D-CCCC-4B8B-9553-D1204591E6D3}"/>
    <cellStyle name="40% - Accent2 14 2 3 2" xfId="9899" xr:uid="{F3C9AC8F-2198-4C66-9A36-ED24CC52EF69}"/>
    <cellStyle name="40% - Accent2 14 2 3 2 2" xfId="20946" xr:uid="{4630DF2F-3432-4E05-AAE0-DE15AADCE128}"/>
    <cellStyle name="40% - Accent2 14 2 3 2 2 2" xfId="42944" xr:uid="{EAB78A16-84E6-469F-B6A6-55B673396C7B}"/>
    <cellStyle name="40% - Accent2 14 2 3 2 3" xfId="31937" xr:uid="{45EC9526-78D3-4391-82EA-54377C43ADF6}"/>
    <cellStyle name="40% - Accent2 14 2 3 3" xfId="15472" xr:uid="{103AC5EC-9A27-4792-B8EA-219BB291801D}"/>
    <cellStyle name="40% - Accent2 14 2 3 3 2" xfId="37470" xr:uid="{2603008D-CC89-466C-86BE-79EDF1C65037}"/>
    <cellStyle name="40% - Accent2 14 2 3 4" xfId="26463" xr:uid="{3905B06A-681E-4F81-998D-D295824A85D4}"/>
    <cellStyle name="40% - Accent2 14 2 4" xfId="7211" xr:uid="{F29BB2CE-5D77-4E28-9F5C-2AE6A7AF7AEC}"/>
    <cellStyle name="40% - Accent2 14 2 4 2" xfId="18259" xr:uid="{DFEBC9F5-FBD5-42A6-9E2E-7A2F8983C699}"/>
    <cellStyle name="40% - Accent2 14 2 4 2 2" xfId="40257" xr:uid="{133B7F68-5A32-41BB-BD6C-487E2802A415}"/>
    <cellStyle name="40% - Accent2 14 2 4 3" xfId="29250" xr:uid="{D1A6FDA9-E0CC-4EC9-BF85-427A24D3BD04}"/>
    <cellStyle name="40% - Accent2 14 2 5" xfId="12779" xr:uid="{0383D5E0-EF19-4EEB-B43B-62BB6D600C50}"/>
    <cellStyle name="40% - Accent2 14 2 5 2" xfId="34777" xr:uid="{86FD4E4D-A300-4659-949F-011003E2883C}"/>
    <cellStyle name="40% - Accent2 14 2 6" xfId="23768" xr:uid="{1B34FBD6-9D34-48C7-8876-DE336CEE7B65}"/>
    <cellStyle name="40% - Accent2 14 3" xfId="2393" xr:uid="{EDF58655-14AB-4EEB-B45D-8C39B0E74E4F}"/>
    <cellStyle name="40% - Accent2 14 3 2" xfId="4413" xr:uid="{4190BDE6-4C10-4F7F-A09B-85A17CF06ACD}"/>
    <cellStyle name="40% - Accent2 14 3 2 2" xfId="9901" xr:uid="{9B757965-54B2-4AF5-8919-C4915CA74DE7}"/>
    <cellStyle name="40% - Accent2 14 3 2 2 2" xfId="20948" xr:uid="{465D02E1-9CEE-44D6-BC51-2F1B97698A94}"/>
    <cellStyle name="40% - Accent2 14 3 2 2 2 2" xfId="42946" xr:uid="{FFBD7848-223E-4451-933C-9274973FF329}"/>
    <cellStyle name="40% - Accent2 14 3 2 2 3" xfId="31939" xr:uid="{1954A3F0-BD23-4A6C-ADD0-A82D67AF8DE2}"/>
    <cellStyle name="40% - Accent2 14 3 2 3" xfId="15474" xr:uid="{4F8A27BA-DB29-4DFA-956A-EC5BCB65F9F6}"/>
    <cellStyle name="40% - Accent2 14 3 2 3 2" xfId="37472" xr:uid="{1B0215DC-3B59-4CD5-9576-BEB49E84400B}"/>
    <cellStyle name="40% - Accent2 14 3 2 4" xfId="26465" xr:uid="{C1996C90-BE49-4385-A1F0-39F70BC99621}"/>
    <cellStyle name="40% - Accent2 14 3 3" xfId="7892" xr:uid="{8F8A1E16-A7E7-47BB-A43D-A47FD8030217}"/>
    <cellStyle name="40% - Accent2 14 3 3 2" xfId="18939" xr:uid="{C6764AC5-F3B5-414F-8009-78DACD16361D}"/>
    <cellStyle name="40% - Accent2 14 3 3 2 2" xfId="40937" xr:uid="{8263A681-A203-4F40-B169-E6D4BFA4F85F}"/>
    <cellStyle name="40% - Accent2 14 3 3 3" xfId="29930" xr:uid="{E45985F4-8CEF-4BA9-B257-B0DEA85D3133}"/>
    <cellStyle name="40% - Accent2 14 3 4" xfId="13459" xr:uid="{28461290-DF07-48DD-BA28-18114F94B88B}"/>
    <cellStyle name="40% - Accent2 14 3 4 2" xfId="35457" xr:uid="{1CD6E09D-A0B4-447F-A405-87D8B9C0B02B}"/>
    <cellStyle name="40% - Accent2 14 3 5" xfId="24448" xr:uid="{7CD83446-59D9-4003-AE07-45FDCA7B551A}"/>
    <cellStyle name="40% - Accent2 14 4" xfId="4410" xr:uid="{6DBA2E0E-BF1C-4E1D-9EF9-BED948754F1A}"/>
    <cellStyle name="40% - Accent2 14 4 2" xfId="9898" xr:uid="{D613CF50-B81D-45DF-89D7-92A7C6D51539}"/>
    <cellStyle name="40% - Accent2 14 4 2 2" xfId="20945" xr:uid="{AA8ABE8C-DDF9-46B3-9A5C-5D3EBB18A073}"/>
    <cellStyle name="40% - Accent2 14 4 2 2 2" xfId="42943" xr:uid="{459C80BD-32CA-42CE-822F-5F2C0A8CCCAB}"/>
    <cellStyle name="40% - Accent2 14 4 2 3" xfId="31936" xr:uid="{538C0178-0924-41CD-9F26-61DB4F38B2E4}"/>
    <cellStyle name="40% - Accent2 14 4 3" xfId="15471" xr:uid="{4B3AAF81-7895-4A9D-8C79-4127942E1EC8}"/>
    <cellStyle name="40% - Accent2 14 4 3 2" xfId="37469" xr:uid="{344DDC4E-9E3B-4BE1-A643-90B7F774DA8F}"/>
    <cellStyle name="40% - Accent2 14 4 4" xfId="26462" xr:uid="{898EDFBE-A0AC-4225-867E-312CC57B3672}"/>
    <cellStyle name="40% - Accent2 14 5" xfId="6531" xr:uid="{AED58A83-B0C9-4217-825E-7315817FA420}"/>
    <cellStyle name="40% - Accent2 14 5 2" xfId="17579" xr:uid="{BBB41DF6-5932-4492-AA22-81E3A36BEB21}"/>
    <cellStyle name="40% - Accent2 14 5 2 2" xfId="39577" xr:uid="{B7411078-E460-4AA5-9543-37B2A244DE26}"/>
    <cellStyle name="40% - Accent2 14 5 3" xfId="28570" xr:uid="{035F4A02-A5E8-491D-B9BC-AAE611408EE1}"/>
    <cellStyle name="40% - Accent2 14 6" xfId="12099" xr:uid="{CC5E08B3-25D6-4A68-89FD-FB96206460CF}"/>
    <cellStyle name="40% - Accent2 14 6 2" xfId="34097" xr:uid="{F435CE26-C592-4AB4-971B-A2434824F275}"/>
    <cellStyle name="40% - Accent2 14 7" xfId="23088" xr:uid="{C150C4A0-0391-40AF-8EAC-0E9E90ED0FBC}"/>
    <cellStyle name="40% - Accent2 15" xfId="1003" xr:uid="{1996C045-AC9C-4D7D-BD58-2A89B559CCE5}"/>
    <cellStyle name="40% - Accent2 15 2" xfId="1727" xr:uid="{2814EF9F-404A-4141-B2BC-9F9C5E63F7D6}"/>
    <cellStyle name="40% - Accent2 15 2 2" xfId="3087" xr:uid="{5DC5B703-CECE-4CF3-AA89-4D2B3A4AD5D5}"/>
    <cellStyle name="40% - Accent2 15 2 2 2" xfId="4416" xr:uid="{CF51BCEE-49CB-4CA7-84A7-E35EC7240BAC}"/>
    <cellStyle name="40% - Accent2 15 2 2 2 2" xfId="9904" xr:uid="{6D92D05B-336E-44B2-80DD-A1E4291D9609}"/>
    <cellStyle name="40% - Accent2 15 2 2 2 2 2" xfId="20951" xr:uid="{7D2CA1A1-6B0D-4CB5-8755-2F472AF3B6E4}"/>
    <cellStyle name="40% - Accent2 15 2 2 2 2 2 2" xfId="42949" xr:uid="{C2429C87-922C-4B10-BBC1-548CA9FC3F90}"/>
    <cellStyle name="40% - Accent2 15 2 2 2 2 3" xfId="31942" xr:uid="{6216C9F6-2372-4EFC-9045-11F162D08CEC}"/>
    <cellStyle name="40% - Accent2 15 2 2 2 3" xfId="15477" xr:uid="{C77D90BE-D55D-400F-BC74-9E890B943BA0}"/>
    <cellStyle name="40% - Accent2 15 2 2 2 3 2" xfId="37475" xr:uid="{8EEB1C9E-7008-4B43-B7E6-74CF7AC0939A}"/>
    <cellStyle name="40% - Accent2 15 2 2 2 4" xfId="26468" xr:uid="{F88FB690-03A1-4DD2-A2E1-B8F130F699C2}"/>
    <cellStyle name="40% - Accent2 15 2 2 3" xfId="8586" xr:uid="{FC801C28-A25C-44CD-B676-0FC4B85A1F3D}"/>
    <cellStyle name="40% - Accent2 15 2 2 3 2" xfId="19633" xr:uid="{B70FC0ED-8F40-4054-B1B0-2EE8DEDF50EA}"/>
    <cellStyle name="40% - Accent2 15 2 2 3 2 2" xfId="41631" xr:uid="{64BFF27A-75F9-4A30-8984-FC245877D7FB}"/>
    <cellStyle name="40% - Accent2 15 2 2 3 3" xfId="30624" xr:uid="{34EB48BE-50A5-44C2-ACB5-C4EE21A2ED8F}"/>
    <cellStyle name="40% - Accent2 15 2 2 4" xfId="14153" xr:uid="{2CC63C3B-389E-4BE6-8DDE-A80360CDBC02}"/>
    <cellStyle name="40% - Accent2 15 2 2 4 2" xfId="36151" xr:uid="{F4E0DA6D-363F-4AF7-B67F-6734C8BDE59A}"/>
    <cellStyle name="40% - Accent2 15 2 2 5" xfId="25142" xr:uid="{CE8D324B-9EFE-44CD-94D0-118CF07B3563}"/>
    <cellStyle name="40% - Accent2 15 2 3" xfId="4415" xr:uid="{41D2BF99-85B8-41D7-A62E-52463CB4144C}"/>
    <cellStyle name="40% - Accent2 15 2 3 2" xfId="9903" xr:uid="{AFD809D4-0FE6-4C06-B431-19F9D0F37AC0}"/>
    <cellStyle name="40% - Accent2 15 2 3 2 2" xfId="20950" xr:uid="{E8262BAE-EB1F-4F6E-8FC0-A0002A6DCDCA}"/>
    <cellStyle name="40% - Accent2 15 2 3 2 2 2" xfId="42948" xr:uid="{26E6B48A-2FF6-406A-8E9A-2709A09368E1}"/>
    <cellStyle name="40% - Accent2 15 2 3 2 3" xfId="31941" xr:uid="{65674303-1569-449F-BB6D-780B2DC9D3C0}"/>
    <cellStyle name="40% - Accent2 15 2 3 3" xfId="15476" xr:uid="{392B4688-6E90-4C36-A153-A1AB73844287}"/>
    <cellStyle name="40% - Accent2 15 2 3 3 2" xfId="37474" xr:uid="{C28C1022-F93B-47F3-ABF9-D29D9108A548}"/>
    <cellStyle name="40% - Accent2 15 2 3 4" xfId="26467" xr:uid="{5DB4ECE7-3AF1-4F7E-A139-209FB0514918}"/>
    <cellStyle name="40% - Accent2 15 2 4" xfId="7225" xr:uid="{F40EC9C6-A24A-4E12-9E65-0561EBA8118D}"/>
    <cellStyle name="40% - Accent2 15 2 4 2" xfId="18273" xr:uid="{C933C2F1-D45F-4EEB-B21F-6035B0F42631}"/>
    <cellStyle name="40% - Accent2 15 2 4 2 2" xfId="40271" xr:uid="{D2B93084-5CA5-42C8-A9B7-5F1FC896F782}"/>
    <cellStyle name="40% - Accent2 15 2 4 3" xfId="29264" xr:uid="{CE449844-AEBB-47AC-9906-1EAF15CC2E84}"/>
    <cellStyle name="40% - Accent2 15 2 5" xfId="12793" xr:uid="{CA5EFCCD-D5F2-4D51-988B-0926F0E544FD}"/>
    <cellStyle name="40% - Accent2 15 2 5 2" xfId="34791" xr:uid="{E19C9DFF-8E2B-472E-9C96-E5FE42F7BFB9}"/>
    <cellStyle name="40% - Accent2 15 2 6" xfId="23782" xr:uid="{0AEAB9B7-673F-4833-82CC-3C5F9FE0DE45}"/>
    <cellStyle name="40% - Accent2 15 3" xfId="2407" xr:uid="{09A6C6B4-48A0-41E9-A649-07DE4063D086}"/>
    <cellStyle name="40% - Accent2 15 3 2" xfId="4417" xr:uid="{8FD35834-3E84-48C6-9256-B38E9E92BB85}"/>
    <cellStyle name="40% - Accent2 15 3 2 2" xfId="9905" xr:uid="{C4FECA0A-50E1-4793-95CF-0AD9BD1B15AA}"/>
    <cellStyle name="40% - Accent2 15 3 2 2 2" xfId="20952" xr:uid="{CF076827-A7FB-435B-BD1E-E45A77673997}"/>
    <cellStyle name="40% - Accent2 15 3 2 2 2 2" xfId="42950" xr:uid="{37AC6E44-D53D-4626-8E78-9350F121209E}"/>
    <cellStyle name="40% - Accent2 15 3 2 2 3" xfId="31943" xr:uid="{83CE0727-474F-4FD2-9FEE-F0331387F541}"/>
    <cellStyle name="40% - Accent2 15 3 2 3" xfId="15478" xr:uid="{3B218281-8A8F-487D-A08F-6F714341FDCF}"/>
    <cellStyle name="40% - Accent2 15 3 2 3 2" xfId="37476" xr:uid="{5A8AE1C3-6D85-40F1-BB43-8A94909A4578}"/>
    <cellStyle name="40% - Accent2 15 3 2 4" xfId="26469" xr:uid="{CE3B1E12-F91E-4A36-A200-EB24FBABD03E}"/>
    <cellStyle name="40% - Accent2 15 3 3" xfId="7906" xr:uid="{6F1F5843-5CBB-4750-90C5-AF1A9F844A49}"/>
    <cellStyle name="40% - Accent2 15 3 3 2" xfId="18953" xr:uid="{59512FA2-8938-47C9-B067-14D9E42B907F}"/>
    <cellStyle name="40% - Accent2 15 3 3 2 2" xfId="40951" xr:uid="{9EC31DB3-E258-42F3-8B59-7211D63A64D8}"/>
    <cellStyle name="40% - Accent2 15 3 3 3" xfId="29944" xr:uid="{3ECDDC22-9AED-4103-8B7B-58C90F37CEB1}"/>
    <cellStyle name="40% - Accent2 15 3 4" xfId="13473" xr:uid="{06650CA4-653B-414F-BDC4-83E2C1075B04}"/>
    <cellStyle name="40% - Accent2 15 3 4 2" xfId="35471" xr:uid="{873CF5F0-3654-45D3-AB2F-90E7E5D6EDCE}"/>
    <cellStyle name="40% - Accent2 15 3 5" xfId="24462" xr:uid="{38A788D2-A075-4800-820E-028068C5ACE6}"/>
    <cellStyle name="40% - Accent2 15 4" xfId="4414" xr:uid="{736002CA-CADE-4EC0-9D06-5AD11901870A}"/>
    <cellStyle name="40% - Accent2 15 4 2" xfId="9902" xr:uid="{663C8BF0-581C-425D-B387-9435F7417EBF}"/>
    <cellStyle name="40% - Accent2 15 4 2 2" xfId="20949" xr:uid="{CE93969F-E89B-49D7-8A84-A3A83C50121B}"/>
    <cellStyle name="40% - Accent2 15 4 2 2 2" xfId="42947" xr:uid="{C3F342F0-679B-45E8-B494-3D2B3574C928}"/>
    <cellStyle name="40% - Accent2 15 4 2 3" xfId="31940" xr:uid="{724AC9D2-3935-4B1E-A0F8-CA1757FD3191}"/>
    <cellStyle name="40% - Accent2 15 4 3" xfId="15475" xr:uid="{87F785BA-47B6-4654-A1CF-2C2DB6725A9A}"/>
    <cellStyle name="40% - Accent2 15 4 3 2" xfId="37473" xr:uid="{82E41D42-C4A7-409B-B047-4A7DCEE81073}"/>
    <cellStyle name="40% - Accent2 15 4 4" xfId="26466" xr:uid="{8DB195E1-2544-4A1E-926A-5BC1C92AACEF}"/>
    <cellStyle name="40% - Accent2 15 5" xfId="6545" xr:uid="{93319166-387F-4F7C-BE3B-F44FF4447217}"/>
    <cellStyle name="40% - Accent2 15 5 2" xfId="17593" xr:uid="{8A27191B-B22B-45D6-844C-8583FC20DF76}"/>
    <cellStyle name="40% - Accent2 15 5 2 2" xfId="39591" xr:uid="{91D07210-B079-4EA9-9E1C-4C95469BCEA8}"/>
    <cellStyle name="40% - Accent2 15 5 3" xfId="28584" xr:uid="{8E6439E4-772A-464A-A815-A81B3A5056BC}"/>
    <cellStyle name="40% - Accent2 15 6" xfId="12113" xr:uid="{FEE60F8A-D072-4848-9823-1AFFD3CCFE58}"/>
    <cellStyle name="40% - Accent2 15 6 2" xfId="34111" xr:uid="{ECA702AE-C002-4073-BBDD-D864C9D19DD5}"/>
    <cellStyle name="40% - Accent2 15 7" xfId="23102" xr:uid="{146BE814-6385-45EE-A1CE-FE22232B246F}"/>
    <cellStyle name="40% - Accent2 16" xfId="1052" xr:uid="{5E3D7B74-FC6E-466B-97B0-D46E020DEC7C}"/>
    <cellStyle name="40% - Accent2 17" xfId="1017" xr:uid="{7A26B14C-921E-445A-AA7A-EA355DBC448B}"/>
    <cellStyle name="40% - Accent2 17 2" xfId="2421" xr:uid="{80FC49BC-089D-4C04-B3EF-15CAF42E9FA8}"/>
    <cellStyle name="40% - Accent2 17 2 2" xfId="4419" xr:uid="{3AE7C93D-61DE-4396-9585-3FC4F5C8472C}"/>
    <cellStyle name="40% - Accent2 17 2 2 2" xfId="9907" xr:uid="{03E84C60-69FE-4108-B279-B8F4607C2A11}"/>
    <cellStyle name="40% - Accent2 17 2 2 2 2" xfId="20954" xr:uid="{57814E27-1ED6-4D1F-AD70-E6FCC0B44447}"/>
    <cellStyle name="40% - Accent2 17 2 2 2 2 2" xfId="42952" xr:uid="{317D80C4-54A1-47E6-9ABF-D9FA525F8592}"/>
    <cellStyle name="40% - Accent2 17 2 2 2 3" xfId="31945" xr:uid="{34C86046-C666-4EAB-9667-910CE4ECB37D}"/>
    <cellStyle name="40% - Accent2 17 2 2 3" xfId="15480" xr:uid="{5C5EBCC9-2153-4B3E-99D9-5074A23BDEF6}"/>
    <cellStyle name="40% - Accent2 17 2 2 3 2" xfId="37478" xr:uid="{F1A82133-D4D7-4ACE-B636-5BD2E5D8E4D2}"/>
    <cellStyle name="40% - Accent2 17 2 2 4" xfId="26471" xr:uid="{C6009556-C9E0-4E0D-933F-65BD9A6B3DE6}"/>
    <cellStyle name="40% - Accent2 17 2 3" xfId="7920" xr:uid="{6F896441-B5FB-4297-8CBC-E24084B96D26}"/>
    <cellStyle name="40% - Accent2 17 2 3 2" xfId="18967" xr:uid="{17B5F2BF-7E6A-403F-9AD0-AEFBDE5F9361}"/>
    <cellStyle name="40% - Accent2 17 2 3 2 2" xfId="40965" xr:uid="{D5F1B286-C89C-47AB-A072-BAEA0B8078AE}"/>
    <cellStyle name="40% - Accent2 17 2 3 3" xfId="29958" xr:uid="{A09A7210-8D00-4950-BE57-5BF4C4C98241}"/>
    <cellStyle name="40% - Accent2 17 2 4" xfId="13487" xr:uid="{567FECA9-66F3-4B33-98BB-CAABB19AFBA4}"/>
    <cellStyle name="40% - Accent2 17 2 4 2" xfId="35485" xr:uid="{F093699E-EC7E-4426-9B16-F69EF2DFE8D5}"/>
    <cellStyle name="40% - Accent2 17 2 5" xfId="24476" xr:uid="{BFE23972-2C18-4568-9D56-97C507D12A08}"/>
    <cellStyle name="40% - Accent2 17 3" xfId="4418" xr:uid="{0EA356A8-C644-454F-8D60-D030EC1B4F4D}"/>
    <cellStyle name="40% - Accent2 17 3 2" xfId="9906" xr:uid="{F25BF97E-F632-4BF7-BB42-0C4A960559F7}"/>
    <cellStyle name="40% - Accent2 17 3 2 2" xfId="20953" xr:uid="{0C476CA0-8607-4128-96EF-6D9FD0851997}"/>
    <cellStyle name="40% - Accent2 17 3 2 2 2" xfId="42951" xr:uid="{8D221AA4-4109-4DD4-8427-76D026ACB8A4}"/>
    <cellStyle name="40% - Accent2 17 3 2 3" xfId="31944" xr:uid="{2EE87B07-A46B-4CE4-B24C-0AD96C5AAFC4}"/>
    <cellStyle name="40% - Accent2 17 3 3" xfId="15479" xr:uid="{287F99EF-92F7-46D9-ACBC-EB6C7A0F1ACE}"/>
    <cellStyle name="40% - Accent2 17 3 3 2" xfId="37477" xr:uid="{A1061D1C-A434-4BF9-8056-80420B76D645}"/>
    <cellStyle name="40% - Accent2 17 3 4" xfId="26470" xr:uid="{BFC77D6B-57EB-4319-B1CA-E50813B50704}"/>
    <cellStyle name="40% - Accent2 17 4" xfId="6559" xr:uid="{59FF09F7-E308-4ABB-A56F-E15872A5B9D6}"/>
    <cellStyle name="40% - Accent2 17 4 2" xfId="17607" xr:uid="{95E6BE79-EACE-4996-B46C-390D6ECAAD3D}"/>
    <cellStyle name="40% - Accent2 17 4 2 2" xfId="39605" xr:uid="{DC739DB0-03F8-4439-8939-2EC56FC459FA}"/>
    <cellStyle name="40% - Accent2 17 4 3" xfId="28598" xr:uid="{914DC793-ECDD-4CAA-8A78-DC72D60ACAC8}"/>
    <cellStyle name="40% - Accent2 17 5" xfId="12127" xr:uid="{ED2741D5-7E92-4DCC-8EA4-E367075C1B54}"/>
    <cellStyle name="40% - Accent2 17 5 2" xfId="34125" xr:uid="{487BC48D-2BD9-403B-8665-9EB697B1C938}"/>
    <cellStyle name="40% - Accent2 17 6" xfId="23116" xr:uid="{C3B2F6E9-C100-4748-859A-B3B62F84C4B2}"/>
    <cellStyle name="40% - Accent2 18" xfId="1741" xr:uid="{CDC4A491-B7B9-4D34-9BA0-3E16809BDF31}"/>
    <cellStyle name="40% - Accent2 18 2" xfId="4420" xr:uid="{8D3A512E-D4FC-4073-AEDD-99BF895B1F9D}"/>
    <cellStyle name="40% - Accent2 18 2 2" xfId="9908" xr:uid="{2586F825-C498-4E58-B5CF-76218C82653A}"/>
    <cellStyle name="40% - Accent2 18 2 2 2" xfId="20955" xr:uid="{6D277591-4C42-43D6-9DBC-0FA1935B3413}"/>
    <cellStyle name="40% - Accent2 18 2 2 2 2" xfId="42953" xr:uid="{E02947E4-F4C0-4E4E-A595-053CDFC1BD27}"/>
    <cellStyle name="40% - Accent2 18 2 2 3" xfId="31946" xr:uid="{3A893C5C-CC1A-4F91-A080-C606B258D530}"/>
    <cellStyle name="40% - Accent2 18 2 3" xfId="15481" xr:uid="{E2D4EAB8-B2F7-46BF-9FFD-C18A62E6141A}"/>
    <cellStyle name="40% - Accent2 18 2 3 2" xfId="37479" xr:uid="{E02417A9-37C4-4C42-947E-8B2C8C109782}"/>
    <cellStyle name="40% - Accent2 18 2 4" xfId="26472" xr:uid="{82936A20-4BF1-4C77-9242-FEDB15B50FC7}"/>
    <cellStyle name="40% - Accent2 18 3" xfId="7240" xr:uid="{6F8BF011-D9AE-42C3-B896-61A120C86AE2}"/>
    <cellStyle name="40% - Accent2 18 3 2" xfId="18287" xr:uid="{F08B8797-B96E-450A-9EA5-88F259078F94}"/>
    <cellStyle name="40% - Accent2 18 3 2 2" xfId="40285" xr:uid="{2DE93EED-1219-4106-BD57-E785140C2A09}"/>
    <cellStyle name="40% - Accent2 18 3 3" xfId="29278" xr:uid="{ABBB6DD8-0563-4D4A-BDA4-3620C33F3631}"/>
    <cellStyle name="40% - Accent2 18 4" xfId="12807" xr:uid="{E2CBF404-2E73-40BF-8CB3-EF2A8334E025}"/>
    <cellStyle name="40% - Accent2 18 4 2" xfId="34805" xr:uid="{4D00C73F-7C43-438C-A3BB-B3AAA1F97D6F}"/>
    <cellStyle name="40% - Accent2 18 5" xfId="23796" xr:uid="{15733E1C-9A42-4074-87EC-9B56F803410B}"/>
    <cellStyle name="40% - Accent2 19" xfId="3101" xr:uid="{4C19114E-32EB-42F7-9E30-0203E83AC4EA}"/>
    <cellStyle name="40% - Accent2 19 2" xfId="4421" xr:uid="{4F283CB7-6C1A-485E-A24A-7CDF9F0A4C74}"/>
    <cellStyle name="40% - Accent2 19 2 2" xfId="9909" xr:uid="{C00BB3D6-D305-41FF-8E3B-E951B758E684}"/>
    <cellStyle name="40% - Accent2 19 2 2 2" xfId="20956" xr:uid="{E4E91C04-C3B3-44A3-8153-FDC3DB5AD19D}"/>
    <cellStyle name="40% - Accent2 19 2 2 2 2" xfId="42954" xr:uid="{9B215DBE-504B-408E-AA41-26E6B4650C89}"/>
    <cellStyle name="40% - Accent2 19 2 2 3" xfId="31947" xr:uid="{A45CA1D7-763C-421C-80F0-B2B0B98C87B6}"/>
    <cellStyle name="40% - Accent2 19 2 3" xfId="15482" xr:uid="{8D5C5E56-1624-45DB-9A48-89EFCF202EF0}"/>
    <cellStyle name="40% - Accent2 19 2 3 2" xfId="37480" xr:uid="{D3BA35B4-C4AF-4DAD-AF7D-317A65B6BE44}"/>
    <cellStyle name="40% - Accent2 19 2 4" xfId="26473" xr:uid="{9D5E1F2A-95D4-42C0-901C-0CCB14491C91}"/>
    <cellStyle name="40% - Accent2 19 3" xfId="8600" xr:uid="{F64069C5-0EAA-4ADE-99A7-3EA8770D0241}"/>
    <cellStyle name="40% - Accent2 19 3 2" xfId="19647" xr:uid="{D441EB66-70DF-40E9-9113-49A8BBCBA6CF}"/>
    <cellStyle name="40% - Accent2 19 3 2 2" xfId="41645" xr:uid="{2F1BE4AC-9A6A-4177-92A6-25A29032DFFC}"/>
    <cellStyle name="40% - Accent2 19 3 3" xfId="30638" xr:uid="{EB9C18FA-92F1-4363-9E6D-ECCDA3BD6899}"/>
    <cellStyle name="40% - Accent2 19 4" xfId="14166" xr:uid="{4FCCD6A2-E254-4659-9CAB-F6966D068FD0}"/>
    <cellStyle name="40% - Accent2 19 4 2" xfId="36164" xr:uid="{7B22E4BC-100E-4322-B97D-A660D416A837}"/>
    <cellStyle name="40% - Accent2 19 5" xfId="25156" xr:uid="{B044AF76-E3A7-4253-8216-DCA21F72EFA5}"/>
    <cellStyle name="40% - Accent2 2" xfId="258" xr:uid="{1106565A-58B3-439C-AC27-2E1646DDDC05}"/>
    <cellStyle name="40% - Accent2 2 10" xfId="11466" xr:uid="{3388ED22-C6BF-4632-B602-269500EBC4BF}"/>
    <cellStyle name="40% - Accent2 2 10 2" xfId="33464" xr:uid="{D2B92671-4FF4-4F7B-B7B7-4CE5EECD0264}"/>
    <cellStyle name="40% - Accent2 2 11" xfId="22452" xr:uid="{CB55BCE6-1BCF-4F63-BD1D-4DBD34BE8443}"/>
    <cellStyle name="40% - Accent2 2 2" xfId="282" xr:uid="{0F5C8ACB-DD8C-4130-ADE4-CD67641E8B8E}"/>
    <cellStyle name="40% - Accent2 2 2 10" xfId="22468" xr:uid="{F3DF112E-356E-4120-BEB7-EDC62CE6B355}"/>
    <cellStyle name="40% - Accent2 2 2 2" xfId="345" xr:uid="{8225059A-A848-4145-BF0E-58984FD5A7C5}"/>
    <cellStyle name="40% - Accent2 2 2 2 2" xfId="524" xr:uid="{561B1167-0552-4431-8214-47592EC5BAD3}"/>
    <cellStyle name="40% - Accent2 2 2 2 2 2" xfId="886" xr:uid="{ABBC5E24-DFE4-44F6-8C11-6557D38B1023}"/>
    <cellStyle name="40% - Accent2 2 2 2 2 2 2" xfId="1609" xr:uid="{37BE0979-2C70-4C41-8E68-B18752258625}"/>
    <cellStyle name="40% - Accent2 2 2 2 2 2 2 2" xfId="2970" xr:uid="{8D9802A7-91CE-418B-9ABA-9C444BAD183C}"/>
    <cellStyle name="40% - Accent2 2 2 2 2 2 2 2 2" xfId="4428" xr:uid="{37A1FA32-F8A9-4EEF-8A7D-3126EBA1545F}"/>
    <cellStyle name="40% - Accent2 2 2 2 2 2 2 2 2 2" xfId="9916" xr:uid="{A1DF7EFA-D41C-474B-B887-A085FA098383}"/>
    <cellStyle name="40% - Accent2 2 2 2 2 2 2 2 2 2 2" xfId="20963" xr:uid="{8AFAA6BE-7A81-48E3-9B8D-A7E7D61AC386}"/>
    <cellStyle name="40% - Accent2 2 2 2 2 2 2 2 2 2 2 2" xfId="42961" xr:uid="{48CA94A6-EA2D-4832-AC1C-FEDBC585E192}"/>
    <cellStyle name="40% - Accent2 2 2 2 2 2 2 2 2 2 3" xfId="31954" xr:uid="{DC5C6F0C-BCEB-45C6-82A8-54DCCB2373B8}"/>
    <cellStyle name="40% - Accent2 2 2 2 2 2 2 2 2 3" xfId="15489" xr:uid="{84EF48CB-4E4D-4FB6-81B7-105ADBA969AE}"/>
    <cellStyle name="40% - Accent2 2 2 2 2 2 2 2 2 3 2" xfId="37487" xr:uid="{E7C3D627-6ABC-41D4-A993-AC15B84AA6AA}"/>
    <cellStyle name="40% - Accent2 2 2 2 2 2 2 2 2 4" xfId="26480" xr:uid="{FD0B4FEF-A8CB-4074-8FFC-256F341CB1E5}"/>
    <cellStyle name="40% - Accent2 2 2 2 2 2 2 2 3" xfId="8469" xr:uid="{CA0531EC-3292-4E39-8568-D8DC88C41374}"/>
    <cellStyle name="40% - Accent2 2 2 2 2 2 2 2 3 2" xfId="19516" xr:uid="{C3BCE24B-8C0B-4E83-844E-9AE4684D6DF1}"/>
    <cellStyle name="40% - Accent2 2 2 2 2 2 2 2 3 2 2" xfId="41514" xr:uid="{A561FE22-F10D-46E1-B9CD-728EBDA8266E}"/>
    <cellStyle name="40% - Accent2 2 2 2 2 2 2 2 3 3" xfId="30507" xr:uid="{40D4B7D8-EA8A-4B22-B5EE-8F6237345814}"/>
    <cellStyle name="40% - Accent2 2 2 2 2 2 2 2 4" xfId="14036" xr:uid="{EE990048-F0D5-43A3-95B5-7039557D5049}"/>
    <cellStyle name="40% - Accent2 2 2 2 2 2 2 2 4 2" xfId="36034" xr:uid="{4D865B39-B341-41C0-AE57-6D03839F5E50}"/>
    <cellStyle name="40% - Accent2 2 2 2 2 2 2 2 5" xfId="25025" xr:uid="{0999EB9F-B9CF-4AAB-BD19-178F36DAFF61}"/>
    <cellStyle name="40% - Accent2 2 2 2 2 2 2 3" xfId="4427" xr:uid="{C6D1253F-E8E7-4939-8383-101A133C7537}"/>
    <cellStyle name="40% - Accent2 2 2 2 2 2 2 3 2" xfId="9915" xr:uid="{1A5B99CF-886C-429F-AD1D-59EE31F32ED0}"/>
    <cellStyle name="40% - Accent2 2 2 2 2 2 2 3 2 2" xfId="20962" xr:uid="{7A21AEC9-55B1-438E-BE49-9D5087E0CC95}"/>
    <cellStyle name="40% - Accent2 2 2 2 2 2 2 3 2 2 2" xfId="42960" xr:uid="{72E112ED-E055-4832-8C79-A555035E17C1}"/>
    <cellStyle name="40% - Accent2 2 2 2 2 2 2 3 2 3" xfId="31953" xr:uid="{51B86710-40A3-4586-B3BE-C3A243379EF3}"/>
    <cellStyle name="40% - Accent2 2 2 2 2 2 2 3 3" xfId="15488" xr:uid="{116ACF0C-FA44-4EB4-BE76-543B3563DA99}"/>
    <cellStyle name="40% - Accent2 2 2 2 2 2 2 3 3 2" xfId="37486" xr:uid="{B4D145FF-F6E7-4D18-91A3-2934595029F1}"/>
    <cellStyle name="40% - Accent2 2 2 2 2 2 2 3 4" xfId="26479" xr:uid="{5D11C46D-9A04-4730-9440-D3A9007896F6}"/>
    <cellStyle name="40% - Accent2 2 2 2 2 2 2 4" xfId="7108" xr:uid="{BBDF9D49-A09E-4C08-8203-FBFE17F7276D}"/>
    <cellStyle name="40% - Accent2 2 2 2 2 2 2 4 2" xfId="18156" xr:uid="{35345104-D840-46CD-8643-BB3E38F4E44C}"/>
    <cellStyle name="40% - Accent2 2 2 2 2 2 2 4 2 2" xfId="40154" xr:uid="{A19EB367-8B20-4DDA-BEE9-37A39B6165EC}"/>
    <cellStyle name="40% - Accent2 2 2 2 2 2 2 4 3" xfId="29147" xr:uid="{2543A18C-1E1D-468A-A424-2C0FBA712F12}"/>
    <cellStyle name="40% - Accent2 2 2 2 2 2 2 5" xfId="12676" xr:uid="{99CB6161-BBFB-4989-82AB-BB06387D03EC}"/>
    <cellStyle name="40% - Accent2 2 2 2 2 2 2 5 2" xfId="34674" xr:uid="{D106808E-3A40-4429-85FB-A88C4B9F24D9}"/>
    <cellStyle name="40% - Accent2 2 2 2 2 2 2 6" xfId="23665" xr:uid="{F03E6F1A-1C50-47CE-98A3-A5EF8715D89A}"/>
    <cellStyle name="40% - Accent2 2 2 2 2 2 3" xfId="2290" xr:uid="{7ACC9830-0D0B-46F7-83A7-B1F9734B689B}"/>
    <cellStyle name="40% - Accent2 2 2 2 2 2 3 2" xfId="4429" xr:uid="{BFB2AF81-7491-4E88-AEA0-0EF2BCED22ED}"/>
    <cellStyle name="40% - Accent2 2 2 2 2 2 3 2 2" xfId="9917" xr:uid="{10DAE6C0-7C54-490E-81E6-4AF2DDF7CF7A}"/>
    <cellStyle name="40% - Accent2 2 2 2 2 2 3 2 2 2" xfId="20964" xr:uid="{B5778EA5-9005-4C60-884C-448E9D19F252}"/>
    <cellStyle name="40% - Accent2 2 2 2 2 2 3 2 2 2 2" xfId="42962" xr:uid="{BE981BCE-11EC-494F-89F5-EA1E51D51A09}"/>
    <cellStyle name="40% - Accent2 2 2 2 2 2 3 2 2 3" xfId="31955" xr:uid="{8BB7B6BD-1ADC-4FAA-80B8-7CB8C6D7C9F0}"/>
    <cellStyle name="40% - Accent2 2 2 2 2 2 3 2 3" xfId="15490" xr:uid="{3BB62D69-4E7D-4D63-BA2C-EF19035A0A59}"/>
    <cellStyle name="40% - Accent2 2 2 2 2 2 3 2 3 2" xfId="37488" xr:uid="{2BFC8B11-A7C5-4856-99B3-3DB6AB7A3095}"/>
    <cellStyle name="40% - Accent2 2 2 2 2 2 3 2 4" xfId="26481" xr:uid="{10AA06F1-89FA-490C-9402-62F329CAD7F7}"/>
    <cellStyle name="40% - Accent2 2 2 2 2 2 3 3" xfId="7789" xr:uid="{14252BD0-1EE7-4C47-95ED-4EF8C47C6A67}"/>
    <cellStyle name="40% - Accent2 2 2 2 2 2 3 3 2" xfId="18836" xr:uid="{49B8C0AA-83D3-45DA-A79F-7A9F49519655}"/>
    <cellStyle name="40% - Accent2 2 2 2 2 2 3 3 2 2" xfId="40834" xr:uid="{1E137712-98EA-4300-83A3-2A452EF0EF7A}"/>
    <cellStyle name="40% - Accent2 2 2 2 2 2 3 3 3" xfId="29827" xr:uid="{F6E97701-768A-46CF-873C-8EB1CADA4299}"/>
    <cellStyle name="40% - Accent2 2 2 2 2 2 3 4" xfId="13356" xr:uid="{5E3D5E74-E389-4782-99D1-BEA4B3D30AA6}"/>
    <cellStyle name="40% - Accent2 2 2 2 2 2 3 4 2" xfId="35354" xr:uid="{2FD0FA3A-45B7-4CFE-90A2-1F7BF9D7D337}"/>
    <cellStyle name="40% - Accent2 2 2 2 2 2 3 5" xfId="24345" xr:uid="{5A37008E-0835-4E4A-890D-6FB38450419F}"/>
    <cellStyle name="40% - Accent2 2 2 2 2 2 4" xfId="4426" xr:uid="{114D7618-D979-48EE-B115-E744F8AD8A20}"/>
    <cellStyle name="40% - Accent2 2 2 2 2 2 4 2" xfId="9914" xr:uid="{CE2F7EA9-A8C7-47DA-889A-8D97D9BF0ACF}"/>
    <cellStyle name="40% - Accent2 2 2 2 2 2 4 2 2" xfId="20961" xr:uid="{08A9C3EE-9A2A-4BB4-AC02-1D65D597BF9F}"/>
    <cellStyle name="40% - Accent2 2 2 2 2 2 4 2 2 2" xfId="42959" xr:uid="{839EB341-5851-408D-9DC6-859CDF4FAF6C}"/>
    <cellStyle name="40% - Accent2 2 2 2 2 2 4 2 3" xfId="31952" xr:uid="{2FAADC04-8776-45F5-97BC-8E7B942B8503}"/>
    <cellStyle name="40% - Accent2 2 2 2 2 2 4 3" xfId="15487" xr:uid="{86F964FA-C2F6-4A40-A533-1471C6B7D1AB}"/>
    <cellStyle name="40% - Accent2 2 2 2 2 2 4 3 2" xfId="37485" xr:uid="{7D400022-1306-4598-AC4C-2120E5BB771F}"/>
    <cellStyle name="40% - Accent2 2 2 2 2 2 4 4" xfId="26478" xr:uid="{AAA14ED1-2961-49E2-9839-E2B1EE22A076}"/>
    <cellStyle name="40% - Accent2 2 2 2 2 2 5" xfId="6428" xr:uid="{19FD534B-FCE3-46CB-9645-CEE64B525A39}"/>
    <cellStyle name="40% - Accent2 2 2 2 2 2 5 2" xfId="17476" xr:uid="{3D40AEB0-2579-453E-8561-8CEF981DC6FC}"/>
    <cellStyle name="40% - Accent2 2 2 2 2 2 5 2 2" xfId="39474" xr:uid="{6F30430B-BD1D-4B94-A2C5-D401CB5E113C}"/>
    <cellStyle name="40% - Accent2 2 2 2 2 2 5 3" xfId="28467" xr:uid="{96569891-6F0D-4AA0-A7A3-C6028597E2B8}"/>
    <cellStyle name="40% - Accent2 2 2 2 2 2 6" xfId="11998" xr:uid="{720EB4A3-5297-4716-B8A2-3B992D7D5B2A}"/>
    <cellStyle name="40% - Accent2 2 2 2 2 2 6 2" xfId="33996" xr:uid="{AFE63D45-D4E6-409C-A04D-814A6205912F}"/>
    <cellStyle name="40% - Accent2 2 2 2 2 2 7" xfId="22985" xr:uid="{3F3CD418-C0DC-42D7-AFDB-6E5FAB1BEBAA}"/>
    <cellStyle name="40% - Accent2 2 2 2 2 3" xfId="1289" xr:uid="{FDC6232A-9514-41A9-98CE-95F9AA9C9210}"/>
    <cellStyle name="40% - Accent2 2 2 2 2 3 2" xfId="2651" xr:uid="{C837E0CC-7BE2-4577-8C40-89ACB633ABD1}"/>
    <cellStyle name="40% - Accent2 2 2 2 2 3 2 2" xfId="4431" xr:uid="{A5799774-E05D-40DF-B1DC-67D60944E1EA}"/>
    <cellStyle name="40% - Accent2 2 2 2 2 3 2 2 2" xfId="9919" xr:uid="{474BDD5D-EFC2-4BC1-A589-21D3BC4A59A2}"/>
    <cellStyle name="40% - Accent2 2 2 2 2 3 2 2 2 2" xfId="20966" xr:uid="{DB27073A-C284-4416-9B8E-E33D2D459E01}"/>
    <cellStyle name="40% - Accent2 2 2 2 2 3 2 2 2 2 2" xfId="42964" xr:uid="{1AC7FB2A-9521-4583-8A89-CCC367ADE2E0}"/>
    <cellStyle name="40% - Accent2 2 2 2 2 3 2 2 2 3" xfId="31957" xr:uid="{B20026CC-9922-463E-9E25-6C39538350AB}"/>
    <cellStyle name="40% - Accent2 2 2 2 2 3 2 2 3" xfId="15492" xr:uid="{8FF2F68C-74AC-460B-8512-834E414DEF5B}"/>
    <cellStyle name="40% - Accent2 2 2 2 2 3 2 2 3 2" xfId="37490" xr:uid="{3F24BF64-F363-4548-B340-680419F76D44}"/>
    <cellStyle name="40% - Accent2 2 2 2 2 3 2 2 4" xfId="26483" xr:uid="{68D1DAFA-8C59-45BF-94BD-708C727D4E1E}"/>
    <cellStyle name="40% - Accent2 2 2 2 2 3 2 3" xfId="8150" xr:uid="{575925EA-45D8-4185-82CB-3BE83326FF0E}"/>
    <cellStyle name="40% - Accent2 2 2 2 2 3 2 3 2" xfId="19197" xr:uid="{AD9915A5-9D18-4FE7-BC62-7DED114DD7D3}"/>
    <cellStyle name="40% - Accent2 2 2 2 2 3 2 3 2 2" xfId="41195" xr:uid="{5DA8388A-8A3D-4194-9B24-646F3FD5E443}"/>
    <cellStyle name="40% - Accent2 2 2 2 2 3 2 3 3" xfId="30188" xr:uid="{63EF7E2E-26F7-49B5-830B-8B3385991345}"/>
    <cellStyle name="40% - Accent2 2 2 2 2 3 2 4" xfId="13717" xr:uid="{347EFDC0-6D15-440C-9469-C3492DBC5680}"/>
    <cellStyle name="40% - Accent2 2 2 2 2 3 2 4 2" xfId="35715" xr:uid="{D82F3BD3-9921-4804-8775-472DFACD2080}"/>
    <cellStyle name="40% - Accent2 2 2 2 2 3 2 5" xfId="24706" xr:uid="{896CDA40-4921-40E6-9CBE-B1C436C60F06}"/>
    <cellStyle name="40% - Accent2 2 2 2 2 3 3" xfId="4430" xr:uid="{EA5AC217-404C-4D24-97A0-E3B92C26A4CC}"/>
    <cellStyle name="40% - Accent2 2 2 2 2 3 3 2" xfId="9918" xr:uid="{04267CDB-063F-4B5E-96D1-02E62B9F96DD}"/>
    <cellStyle name="40% - Accent2 2 2 2 2 3 3 2 2" xfId="20965" xr:uid="{417B0194-307C-4C22-AF31-16C92856862F}"/>
    <cellStyle name="40% - Accent2 2 2 2 2 3 3 2 2 2" xfId="42963" xr:uid="{9A7C642D-3333-4C2F-82B4-5D9BE92E3C83}"/>
    <cellStyle name="40% - Accent2 2 2 2 2 3 3 2 3" xfId="31956" xr:uid="{88259ED8-6ECD-4D1D-8B56-CF59807749EE}"/>
    <cellStyle name="40% - Accent2 2 2 2 2 3 3 3" xfId="15491" xr:uid="{92B00B3B-3BA0-4C84-BA2D-45E5FA6F8AE4}"/>
    <cellStyle name="40% - Accent2 2 2 2 2 3 3 3 2" xfId="37489" xr:uid="{52638685-D7BD-4046-858C-3ADB75537521}"/>
    <cellStyle name="40% - Accent2 2 2 2 2 3 3 4" xfId="26482" xr:uid="{55B6D675-988B-43BB-B30D-A97934B2A0B3}"/>
    <cellStyle name="40% - Accent2 2 2 2 2 3 4" xfId="6789" xr:uid="{A31A87CD-A2BF-40A5-9594-B91E087249A5}"/>
    <cellStyle name="40% - Accent2 2 2 2 2 3 4 2" xfId="17837" xr:uid="{647BE8D3-06F6-476F-B83E-3C00E9DE8F5C}"/>
    <cellStyle name="40% - Accent2 2 2 2 2 3 4 2 2" xfId="39835" xr:uid="{CF0E31F6-18E0-45C7-8873-85512FD28A59}"/>
    <cellStyle name="40% - Accent2 2 2 2 2 3 4 3" xfId="28828" xr:uid="{75994770-0DBC-495F-84A3-13B09E4CB566}"/>
    <cellStyle name="40% - Accent2 2 2 2 2 3 5" xfId="12357" xr:uid="{9E23E5E3-573A-41AB-B402-DB18B72BB01D}"/>
    <cellStyle name="40% - Accent2 2 2 2 2 3 5 2" xfId="34355" xr:uid="{23F3526D-9213-4B0C-B3C4-20CC95F4B79F}"/>
    <cellStyle name="40% - Accent2 2 2 2 2 3 6" xfId="23346" xr:uid="{79416C42-6CA7-4DD3-8A8B-DA726470A554}"/>
    <cellStyle name="40% - Accent2 2 2 2 2 4" xfId="1971" xr:uid="{77C60798-0D5C-4E95-8051-5836692D55DC}"/>
    <cellStyle name="40% - Accent2 2 2 2 2 4 2" xfId="4432" xr:uid="{DFB3EBE3-D388-47F7-9671-4A4B8FCD31E2}"/>
    <cellStyle name="40% - Accent2 2 2 2 2 4 2 2" xfId="9920" xr:uid="{65D1E9CA-956F-4D23-A92C-3F58D34327EB}"/>
    <cellStyle name="40% - Accent2 2 2 2 2 4 2 2 2" xfId="20967" xr:uid="{3AE973DC-8DDF-4F7B-A520-03D0B0E24A05}"/>
    <cellStyle name="40% - Accent2 2 2 2 2 4 2 2 2 2" xfId="42965" xr:uid="{C2003B8B-2909-442E-A521-AB6928D07D99}"/>
    <cellStyle name="40% - Accent2 2 2 2 2 4 2 2 3" xfId="31958" xr:uid="{19291CB7-0A8D-483F-9BD2-92E661638D91}"/>
    <cellStyle name="40% - Accent2 2 2 2 2 4 2 3" xfId="15493" xr:uid="{C76A120C-7EE4-45A1-B0C9-D8CEFAE14A5E}"/>
    <cellStyle name="40% - Accent2 2 2 2 2 4 2 3 2" xfId="37491" xr:uid="{7AD14472-2E44-4CD1-AAF3-81FC59EE6F1B}"/>
    <cellStyle name="40% - Accent2 2 2 2 2 4 2 4" xfId="26484" xr:uid="{E58C85D2-8CCA-472A-AF02-0167079BE42C}"/>
    <cellStyle name="40% - Accent2 2 2 2 2 4 3" xfId="7470" xr:uid="{8B46A582-7D18-4C09-A7DA-29546CECAF00}"/>
    <cellStyle name="40% - Accent2 2 2 2 2 4 3 2" xfId="18517" xr:uid="{33BD9D4E-4C7A-4D8B-A018-35DE9B5E602D}"/>
    <cellStyle name="40% - Accent2 2 2 2 2 4 3 2 2" xfId="40515" xr:uid="{E617A98B-7DD9-4F16-ACA0-630EC3B8B82D}"/>
    <cellStyle name="40% - Accent2 2 2 2 2 4 3 3" xfId="29508" xr:uid="{CB60BE20-D852-4AF7-BD8E-22F8F9A992FC}"/>
    <cellStyle name="40% - Accent2 2 2 2 2 4 4" xfId="13037" xr:uid="{75DEDC44-7B1A-4234-8340-0C6A5CDA2E79}"/>
    <cellStyle name="40% - Accent2 2 2 2 2 4 4 2" xfId="35035" xr:uid="{C131FB14-0C60-4AFE-ACF4-1E0CA8F49E42}"/>
    <cellStyle name="40% - Accent2 2 2 2 2 4 5" xfId="24026" xr:uid="{F4E32608-3828-4364-8052-700554F19BA8}"/>
    <cellStyle name="40% - Accent2 2 2 2 2 5" xfId="4425" xr:uid="{CBBEFC42-7D63-42DB-AD9E-3EFB921BDEB8}"/>
    <cellStyle name="40% - Accent2 2 2 2 2 5 2" xfId="9913" xr:uid="{FC2C0E4C-F0ED-4AAF-BB1C-5F0D1AED1214}"/>
    <cellStyle name="40% - Accent2 2 2 2 2 5 2 2" xfId="20960" xr:uid="{485F8D68-F421-4774-98F4-370E0E7EE2EE}"/>
    <cellStyle name="40% - Accent2 2 2 2 2 5 2 2 2" xfId="42958" xr:uid="{256740B2-55DA-45EE-975F-ACDBE398A576}"/>
    <cellStyle name="40% - Accent2 2 2 2 2 5 2 3" xfId="31951" xr:uid="{95D938D6-A70C-47C9-B6F2-400A9B41988E}"/>
    <cellStyle name="40% - Accent2 2 2 2 2 5 3" xfId="15486" xr:uid="{AD7DABC1-5528-4F4B-AEB2-E10BF9D9DEF5}"/>
    <cellStyle name="40% - Accent2 2 2 2 2 5 3 2" xfId="37484" xr:uid="{844BAA82-A484-46E0-A4CC-9FFC21CE4E37}"/>
    <cellStyle name="40% - Accent2 2 2 2 2 5 4" xfId="26477" xr:uid="{5EA541D4-D0D3-4E3A-B9E1-A27793256D5B}"/>
    <cellStyle name="40% - Accent2 2 2 2 2 6" xfId="6096" xr:uid="{153B6A1A-977E-4B17-AF01-CE8E5E45A609}"/>
    <cellStyle name="40% - Accent2 2 2 2 2 6 2" xfId="17145" xr:uid="{2E52C0AB-9117-4B01-8241-2B3CCF326ADF}"/>
    <cellStyle name="40% - Accent2 2 2 2 2 6 2 2" xfId="39143" xr:uid="{6D07E0DE-D22E-4960-ACD2-BDCB873C3A0D}"/>
    <cellStyle name="40% - Accent2 2 2 2 2 6 3" xfId="28136" xr:uid="{44A12A48-1FF9-4ABD-81FB-2CA42020F7FD}"/>
    <cellStyle name="40% - Accent2 2 2 2 2 7" xfId="11680" xr:uid="{DE8894EC-2F47-4CB6-B9D9-20813CC8DD97}"/>
    <cellStyle name="40% - Accent2 2 2 2 2 7 2" xfId="33678" xr:uid="{712039E5-2B4D-4C2F-8880-1DA8AA181242}"/>
    <cellStyle name="40% - Accent2 2 2 2 2 8" xfId="22666" xr:uid="{459D1221-C343-4430-85D7-5E4572A31E8B}"/>
    <cellStyle name="40% - Accent2 2 2 2 3" xfId="749" xr:uid="{68BC3BA7-1F4C-41FE-91EC-A531097A49D2}"/>
    <cellStyle name="40% - Accent2 2 2 2 3 2" xfId="1472" xr:uid="{5162CD08-32E4-47C2-9723-8DB3D96461FC}"/>
    <cellStyle name="40% - Accent2 2 2 2 3 2 2" xfId="2833" xr:uid="{BFAB2409-B631-4853-A108-6EDFC813BFDE}"/>
    <cellStyle name="40% - Accent2 2 2 2 3 2 2 2" xfId="4435" xr:uid="{1BDF88FA-1123-4987-BED8-DE1C2816E043}"/>
    <cellStyle name="40% - Accent2 2 2 2 3 2 2 2 2" xfId="9923" xr:uid="{183401CC-A340-4AC8-A6AE-4B75B144E6F9}"/>
    <cellStyle name="40% - Accent2 2 2 2 3 2 2 2 2 2" xfId="20970" xr:uid="{6AB611B1-10EC-4192-824D-48A4B315AAEB}"/>
    <cellStyle name="40% - Accent2 2 2 2 3 2 2 2 2 2 2" xfId="42968" xr:uid="{174BBB01-5D5C-4440-82E7-9886D80D5AD4}"/>
    <cellStyle name="40% - Accent2 2 2 2 3 2 2 2 2 3" xfId="31961" xr:uid="{C9BA2456-B55F-46D7-8A84-CF5383B60010}"/>
    <cellStyle name="40% - Accent2 2 2 2 3 2 2 2 3" xfId="15496" xr:uid="{27D9D55A-69F1-4BB9-B60F-E4ECB165B593}"/>
    <cellStyle name="40% - Accent2 2 2 2 3 2 2 2 3 2" xfId="37494" xr:uid="{0DD2FD60-4727-49A8-9E8D-5A2A943F59BB}"/>
    <cellStyle name="40% - Accent2 2 2 2 3 2 2 2 4" xfId="26487" xr:uid="{4E89122D-FBFF-4E03-B0A0-6104686D277C}"/>
    <cellStyle name="40% - Accent2 2 2 2 3 2 2 3" xfId="8332" xr:uid="{8D7BD31F-4144-4F01-A8A9-985492D1BAD6}"/>
    <cellStyle name="40% - Accent2 2 2 2 3 2 2 3 2" xfId="19379" xr:uid="{D49EFE20-D2CA-4BB6-95E2-57BE5F76257C}"/>
    <cellStyle name="40% - Accent2 2 2 2 3 2 2 3 2 2" xfId="41377" xr:uid="{57ED0824-B8EA-4FF8-BB57-037F10B7C5EB}"/>
    <cellStyle name="40% - Accent2 2 2 2 3 2 2 3 3" xfId="30370" xr:uid="{0B218631-75AA-4E9C-8387-D76506FB6EEF}"/>
    <cellStyle name="40% - Accent2 2 2 2 3 2 2 4" xfId="13899" xr:uid="{98DCAD6E-8616-4F3A-AF21-62E50D9C780F}"/>
    <cellStyle name="40% - Accent2 2 2 2 3 2 2 4 2" xfId="35897" xr:uid="{B85257C3-0FAF-419A-95C1-D48534B24B92}"/>
    <cellStyle name="40% - Accent2 2 2 2 3 2 2 5" xfId="24888" xr:uid="{660D4CEC-592B-4EF3-9337-82B7B6FE5B69}"/>
    <cellStyle name="40% - Accent2 2 2 2 3 2 3" xfId="4434" xr:uid="{41616F07-C7E2-4FF8-81C0-353A91427792}"/>
    <cellStyle name="40% - Accent2 2 2 2 3 2 3 2" xfId="9922" xr:uid="{DA4E9505-4572-47B7-887E-2734CDA49B12}"/>
    <cellStyle name="40% - Accent2 2 2 2 3 2 3 2 2" xfId="20969" xr:uid="{A5F73652-AF1F-4337-BE90-838BCF6F5B5F}"/>
    <cellStyle name="40% - Accent2 2 2 2 3 2 3 2 2 2" xfId="42967" xr:uid="{6630DECD-18BE-4E01-B058-6960EBC942A4}"/>
    <cellStyle name="40% - Accent2 2 2 2 3 2 3 2 3" xfId="31960" xr:uid="{C106297E-DBE8-435D-BDE5-23E025FE4DF1}"/>
    <cellStyle name="40% - Accent2 2 2 2 3 2 3 3" xfId="15495" xr:uid="{6735E881-62E4-4E2D-9F53-9162B9377DC2}"/>
    <cellStyle name="40% - Accent2 2 2 2 3 2 3 3 2" xfId="37493" xr:uid="{195E82AA-8199-41EF-8A95-A15DD8CBD4FA}"/>
    <cellStyle name="40% - Accent2 2 2 2 3 2 3 4" xfId="26486" xr:uid="{3EEB333E-F5C9-433E-A5DF-A46A217B1DBC}"/>
    <cellStyle name="40% - Accent2 2 2 2 3 2 4" xfId="6971" xr:uid="{BDD2913E-901E-43C6-8882-4995F664915A}"/>
    <cellStyle name="40% - Accent2 2 2 2 3 2 4 2" xfId="18019" xr:uid="{B3841052-F26F-48AF-97A6-CC7F046F626A}"/>
    <cellStyle name="40% - Accent2 2 2 2 3 2 4 2 2" xfId="40017" xr:uid="{8C95D4C2-652D-45B9-8E82-510D21859F77}"/>
    <cellStyle name="40% - Accent2 2 2 2 3 2 4 3" xfId="29010" xr:uid="{E3BF351D-54B8-44D7-8C4B-A78E963C69F1}"/>
    <cellStyle name="40% - Accent2 2 2 2 3 2 5" xfId="12539" xr:uid="{C4FE8994-E827-4D16-8F46-2D9A6AAEB1D4}"/>
    <cellStyle name="40% - Accent2 2 2 2 3 2 5 2" xfId="34537" xr:uid="{20BBC2D9-3514-4C8C-9594-E71D9EF21509}"/>
    <cellStyle name="40% - Accent2 2 2 2 3 2 6" xfId="23528" xr:uid="{3126FED4-B197-4B3B-ADEB-A070AD0F7559}"/>
    <cellStyle name="40% - Accent2 2 2 2 3 3" xfId="2153" xr:uid="{8D1702D5-9F23-4A1C-BE2F-1116B966F6F3}"/>
    <cellStyle name="40% - Accent2 2 2 2 3 3 2" xfId="4436" xr:uid="{E36614C4-ABFB-47AB-A3B4-B783E63D2D8A}"/>
    <cellStyle name="40% - Accent2 2 2 2 3 3 2 2" xfId="9924" xr:uid="{96E0691E-B425-4F8C-93AC-C8646FAB337A}"/>
    <cellStyle name="40% - Accent2 2 2 2 3 3 2 2 2" xfId="20971" xr:uid="{10D76A58-834E-4201-9FA4-EF3933376817}"/>
    <cellStyle name="40% - Accent2 2 2 2 3 3 2 2 2 2" xfId="42969" xr:uid="{D018A8FE-4D28-403C-A485-9A8A8A012503}"/>
    <cellStyle name="40% - Accent2 2 2 2 3 3 2 2 3" xfId="31962" xr:uid="{8B018867-4B2D-4EE8-818D-2379588C3D4B}"/>
    <cellStyle name="40% - Accent2 2 2 2 3 3 2 3" xfId="15497" xr:uid="{2A04AA1E-40CE-4D2B-87E1-423BDEE50FB3}"/>
    <cellStyle name="40% - Accent2 2 2 2 3 3 2 3 2" xfId="37495" xr:uid="{37A5164B-2FE1-4648-A185-E4543574F48F}"/>
    <cellStyle name="40% - Accent2 2 2 2 3 3 2 4" xfId="26488" xr:uid="{6790A92D-0321-474A-BB61-74D628B8A646}"/>
    <cellStyle name="40% - Accent2 2 2 2 3 3 3" xfId="7652" xr:uid="{3B012903-0C64-490A-BDE4-18252C5C82DA}"/>
    <cellStyle name="40% - Accent2 2 2 2 3 3 3 2" xfId="18699" xr:uid="{C25B9C0C-5FCD-4200-81C0-28219BDF7D56}"/>
    <cellStyle name="40% - Accent2 2 2 2 3 3 3 2 2" xfId="40697" xr:uid="{F67482F1-AA13-4A3D-A7E9-048036177AE4}"/>
    <cellStyle name="40% - Accent2 2 2 2 3 3 3 3" xfId="29690" xr:uid="{F97C64CA-54F0-4A23-A7B2-DEE75DD08652}"/>
    <cellStyle name="40% - Accent2 2 2 2 3 3 4" xfId="13219" xr:uid="{14714A11-23A8-4044-8B76-7862F6F1DCD0}"/>
    <cellStyle name="40% - Accent2 2 2 2 3 3 4 2" xfId="35217" xr:uid="{66A724B4-8AD8-4B20-8CE5-64D042856A14}"/>
    <cellStyle name="40% - Accent2 2 2 2 3 3 5" xfId="24208" xr:uid="{31B7DAB1-FBD1-4B14-B8E9-40EDD58D996F}"/>
    <cellStyle name="40% - Accent2 2 2 2 3 4" xfId="4433" xr:uid="{817DA0BD-3166-4C48-9806-3A392CCC11C0}"/>
    <cellStyle name="40% - Accent2 2 2 2 3 4 2" xfId="9921" xr:uid="{C9145B5B-9FF8-4DDF-8C1C-5AAE7458EAA5}"/>
    <cellStyle name="40% - Accent2 2 2 2 3 4 2 2" xfId="20968" xr:uid="{AA177097-D79A-42AB-B14D-635F55D55A95}"/>
    <cellStyle name="40% - Accent2 2 2 2 3 4 2 2 2" xfId="42966" xr:uid="{4A0B57A2-860E-4575-9FC7-BA46FB381625}"/>
    <cellStyle name="40% - Accent2 2 2 2 3 4 2 3" xfId="31959" xr:uid="{87532ACE-0042-47B4-956C-6567B26DE2FA}"/>
    <cellStyle name="40% - Accent2 2 2 2 3 4 3" xfId="15494" xr:uid="{9349E2F3-6941-49BF-BDE2-16A06E8993FD}"/>
    <cellStyle name="40% - Accent2 2 2 2 3 4 3 2" xfId="37492" xr:uid="{7C13D324-6B84-417F-8FB6-FB70253C88F7}"/>
    <cellStyle name="40% - Accent2 2 2 2 3 4 4" xfId="26485" xr:uid="{D12011CF-8C38-478B-AD40-F811928836C1}"/>
    <cellStyle name="40% - Accent2 2 2 2 3 5" xfId="6291" xr:uid="{E41F51A2-41B7-499A-958E-0EAC087F5F40}"/>
    <cellStyle name="40% - Accent2 2 2 2 3 5 2" xfId="17339" xr:uid="{515623B6-0606-4BE5-B0E1-F63F6EA48D6F}"/>
    <cellStyle name="40% - Accent2 2 2 2 3 5 2 2" xfId="39337" xr:uid="{2F952EBE-6421-4003-BE93-D2D402B7DE35}"/>
    <cellStyle name="40% - Accent2 2 2 2 3 5 3" xfId="28330" xr:uid="{AA95C25E-8982-4DB4-A131-54F279AF89D7}"/>
    <cellStyle name="40% - Accent2 2 2 2 3 6" xfId="11861" xr:uid="{0B032D81-F9A7-49C5-B80C-AE4EBC7F934E}"/>
    <cellStyle name="40% - Accent2 2 2 2 3 6 2" xfId="33859" xr:uid="{9B8608F2-1849-46BC-A674-29176BD8E025}"/>
    <cellStyle name="40% - Accent2 2 2 2 3 7" xfId="22848" xr:uid="{4B9F1A71-56D5-470D-BCDE-77788AA0A3C0}"/>
    <cellStyle name="40% - Accent2 2 2 2 4" xfId="1152" xr:uid="{096BD973-F8F7-483E-9AE5-01C69DEB2CD6}"/>
    <cellStyle name="40% - Accent2 2 2 2 4 2" xfId="2514" xr:uid="{8C23203A-F427-4325-A883-410F7CF9D27E}"/>
    <cellStyle name="40% - Accent2 2 2 2 4 2 2" xfId="4438" xr:uid="{00DCA4DE-06AA-4F6F-8F75-882B4F5C7F03}"/>
    <cellStyle name="40% - Accent2 2 2 2 4 2 2 2" xfId="9926" xr:uid="{147C3490-1081-4CFD-BAED-99593870D601}"/>
    <cellStyle name="40% - Accent2 2 2 2 4 2 2 2 2" xfId="20973" xr:uid="{EBC80340-D673-4AD2-9351-C360253E84A1}"/>
    <cellStyle name="40% - Accent2 2 2 2 4 2 2 2 2 2" xfId="42971" xr:uid="{5319C1A4-5189-4EFB-8D39-0C9536E3C640}"/>
    <cellStyle name="40% - Accent2 2 2 2 4 2 2 2 3" xfId="31964" xr:uid="{A29FFB05-9337-4961-87F1-5B6FA234D6B4}"/>
    <cellStyle name="40% - Accent2 2 2 2 4 2 2 3" xfId="15499" xr:uid="{D4878063-14ED-451C-A5B7-0D0747E31B31}"/>
    <cellStyle name="40% - Accent2 2 2 2 4 2 2 3 2" xfId="37497" xr:uid="{117679F9-DDAD-4653-AFD1-3B999F8A08E0}"/>
    <cellStyle name="40% - Accent2 2 2 2 4 2 2 4" xfId="26490" xr:uid="{DD780EE8-3807-43A5-AF60-0AD66A9BB6BC}"/>
    <cellStyle name="40% - Accent2 2 2 2 4 2 3" xfId="8013" xr:uid="{D983A98E-5FAF-48D9-BA57-8AE894E2CFE7}"/>
    <cellStyle name="40% - Accent2 2 2 2 4 2 3 2" xfId="19060" xr:uid="{8CC17EB2-515C-40D2-8B2B-DC27BEF79DB4}"/>
    <cellStyle name="40% - Accent2 2 2 2 4 2 3 2 2" xfId="41058" xr:uid="{C1E80AA8-6C0F-4FA9-A460-6E4EB5FE6F13}"/>
    <cellStyle name="40% - Accent2 2 2 2 4 2 3 3" xfId="30051" xr:uid="{6F591C24-A35A-4E15-81FF-6EC1EDF1BB49}"/>
    <cellStyle name="40% - Accent2 2 2 2 4 2 4" xfId="13580" xr:uid="{7C2B1287-6A25-4B40-B398-F10344604770}"/>
    <cellStyle name="40% - Accent2 2 2 2 4 2 4 2" xfId="35578" xr:uid="{CD0DE5D0-8C9A-4D85-94F6-C9E5E7ACDF4F}"/>
    <cellStyle name="40% - Accent2 2 2 2 4 2 5" xfId="24569" xr:uid="{A3DB8483-8CCA-40A9-8513-3667AEED4596}"/>
    <cellStyle name="40% - Accent2 2 2 2 4 3" xfId="4437" xr:uid="{1F686C05-7ABD-47C9-AEE4-8D97CEE7439D}"/>
    <cellStyle name="40% - Accent2 2 2 2 4 3 2" xfId="9925" xr:uid="{B1EFCD07-45CA-4AC5-A3AA-8DDB54EFC056}"/>
    <cellStyle name="40% - Accent2 2 2 2 4 3 2 2" xfId="20972" xr:uid="{B4C5D134-14A2-4427-B321-D9553CEA0DC7}"/>
    <cellStyle name="40% - Accent2 2 2 2 4 3 2 2 2" xfId="42970" xr:uid="{C70E7650-180F-4C88-A86C-D988B1E0888F}"/>
    <cellStyle name="40% - Accent2 2 2 2 4 3 2 3" xfId="31963" xr:uid="{F3B7C15C-AA9D-40FE-9AE3-9A1CD69289A7}"/>
    <cellStyle name="40% - Accent2 2 2 2 4 3 3" xfId="15498" xr:uid="{1CF87C31-EC87-4C7B-89A9-3BC067592D80}"/>
    <cellStyle name="40% - Accent2 2 2 2 4 3 3 2" xfId="37496" xr:uid="{780CB21D-6E0F-4EEB-90F2-F3B40947F7DB}"/>
    <cellStyle name="40% - Accent2 2 2 2 4 3 4" xfId="26489" xr:uid="{94A0CBB7-648E-4257-8FB5-3B7D886AB46D}"/>
    <cellStyle name="40% - Accent2 2 2 2 4 4" xfId="6652" xr:uid="{C29BBEA6-8E2D-4EA9-B05D-35B8F9FFA4D7}"/>
    <cellStyle name="40% - Accent2 2 2 2 4 4 2" xfId="17700" xr:uid="{6C70C33A-4191-4821-97F9-547899D92550}"/>
    <cellStyle name="40% - Accent2 2 2 2 4 4 2 2" xfId="39698" xr:uid="{F74079CA-1777-4727-9ECE-ACE994730686}"/>
    <cellStyle name="40% - Accent2 2 2 2 4 4 3" xfId="28691" xr:uid="{E793CA6B-E434-44C1-AE65-DC1729FCFC36}"/>
    <cellStyle name="40% - Accent2 2 2 2 4 5" xfId="12220" xr:uid="{6C607400-9FD8-406B-BBB4-F2B5D73EF5B7}"/>
    <cellStyle name="40% - Accent2 2 2 2 4 5 2" xfId="34218" xr:uid="{3800CFCE-53F1-4AC7-B5DB-8E2B9A2739FE}"/>
    <cellStyle name="40% - Accent2 2 2 2 4 6" xfId="23209" xr:uid="{D8CB0A3B-2E2D-4C8F-A338-C52C53AD08A8}"/>
    <cellStyle name="40% - Accent2 2 2 2 5" xfId="1834" xr:uid="{219AB9C6-68BB-4C77-9144-7D9C9830EB70}"/>
    <cellStyle name="40% - Accent2 2 2 2 5 2" xfId="4439" xr:uid="{7AA9A78A-6375-4072-A533-5720FEF2492E}"/>
    <cellStyle name="40% - Accent2 2 2 2 5 2 2" xfId="9927" xr:uid="{BF8981C3-1109-4A15-9CB0-71CC3862FC42}"/>
    <cellStyle name="40% - Accent2 2 2 2 5 2 2 2" xfId="20974" xr:uid="{57A34129-F8DF-4466-BF6E-C50E2B4E0A08}"/>
    <cellStyle name="40% - Accent2 2 2 2 5 2 2 2 2" xfId="42972" xr:uid="{C083A9A4-0087-4C49-A2F1-705DA44EC664}"/>
    <cellStyle name="40% - Accent2 2 2 2 5 2 2 3" xfId="31965" xr:uid="{1FD125A1-ACA4-442E-A10F-B324DA5397AD}"/>
    <cellStyle name="40% - Accent2 2 2 2 5 2 3" xfId="15500" xr:uid="{AE0168AE-25FD-435B-A868-0A644B7B82D8}"/>
    <cellStyle name="40% - Accent2 2 2 2 5 2 3 2" xfId="37498" xr:uid="{4CBA99BC-D177-45B5-A03F-06ADE568624C}"/>
    <cellStyle name="40% - Accent2 2 2 2 5 2 4" xfId="26491" xr:uid="{45834589-B22B-487F-A32D-D5089E4E3966}"/>
    <cellStyle name="40% - Accent2 2 2 2 5 3" xfId="7333" xr:uid="{77E821FE-E84A-4A97-B294-28A65C689176}"/>
    <cellStyle name="40% - Accent2 2 2 2 5 3 2" xfId="18380" xr:uid="{359DBD44-8BB0-4562-9610-E5927A41F720}"/>
    <cellStyle name="40% - Accent2 2 2 2 5 3 2 2" xfId="40378" xr:uid="{1A0ED9AD-4211-45F1-98E1-FCB16199F518}"/>
    <cellStyle name="40% - Accent2 2 2 2 5 3 3" xfId="29371" xr:uid="{E436D038-402E-4D1E-9E54-72377206A80B}"/>
    <cellStyle name="40% - Accent2 2 2 2 5 4" xfId="12900" xr:uid="{C5BC83A9-278F-44C5-A653-8EBF719232B3}"/>
    <cellStyle name="40% - Accent2 2 2 2 5 4 2" xfId="34898" xr:uid="{E0A77159-22C3-4D4E-9F1B-24663BB3F25E}"/>
    <cellStyle name="40% - Accent2 2 2 2 5 5" xfId="23889" xr:uid="{4477158A-B889-4D65-96DC-B9D9888BE877}"/>
    <cellStyle name="40% - Accent2 2 2 2 6" xfId="4424" xr:uid="{658FF1B7-06B7-4A06-A4D6-ED18E6E5687E}"/>
    <cellStyle name="40% - Accent2 2 2 2 6 2" xfId="9912" xr:uid="{84786F03-2390-4E58-BD37-6E1D130E655B}"/>
    <cellStyle name="40% - Accent2 2 2 2 6 2 2" xfId="20959" xr:uid="{8A1F06A5-61D4-47F2-B9D9-9DB0EB381BE8}"/>
    <cellStyle name="40% - Accent2 2 2 2 6 2 2 2" xfId="42957" xr:uid="{064CDC86-F14A-4B83-B1C0-46DBC085A802}"/>
    <cellStyle name="40% - Accent2 2 2 2 6 2 3" xfId="31950" xr:uid="{71BF99AA-FE19-4105-9745-D78D27B642F6}"/>
    <cellStyle name="40% - Accent2 2 2 2 6 3" xfId="15485" xr:uid="{3A194AD0-AA08-4512-8170-0A2B73DE2EFB}"/>
    <cellStyle name="40% - Accent2 2 2 2 6 3 2" xfId="37483" xr:uid="{F2082116-2F2D-45D6-A9C8-ED3EF9042B6E}"/>
    <cellStyle name="40% - Accent2 2 2 2 6 4" xfId="26476" xr:uid="{C6944EF4-3A2C-47E0-8899-DFEFF2D44CE6}"/>
    <cellStyle name="40% - Accent2 2 2 2 7" xfId="5959" xr:uid="{7B621076-C842-4C61-8E6E-BE0237E081E0}"/>
    <cellStyle name="40% - Accent2 2 2 2 7 2" xfId="17008" xr:uid="{1F6580EF-6289-4661-B880-AAAB2374F6AA}"/>
    <cellStyle name="40% - Accent2 2 2 2 7 2 2" xfId="39006" xr:uid="{7AEC260F-28B5-45EA-BDFD-8861784A516A}"/>
    <cellStyle name="40% - Accent2 2 2 2 7 3" xfId="27999" xr:uid="{C3014EC4-9D23-4831-BB8C-6D35783CE42E}"/>
    <cellStyle name="40% - Accent2 2 2 2 8" xfId="11543" xr:uid="{5500E8EE-E4B4-4B6D-A621-1DE372C499DE}"/>
    <cellStyle name="40% - Accent2 2 2 2 8 2" xfId="33541" xr:uid="{8B21C035-0000-4FFA-AB11-302158F8683B}"/>
    <cellStyle name="40% - Accent2 2 2 2 9" xfId="22529" xr:uid="{9C26A752-1366-47D6-A837-861FA0EFBFD5}"/>
    <cellStyle name="40% - Accent2 2 2 3" xfId="463" xr:uid="{33D1A49A-83C2-4FAD-8BEF-7AA0673455CD}"/>
    <cellStyle name="40% - Accent2 2 2 3 2" xfId="825" xr:uid="{E9CF58DB-5729-44CC-8260-4B86A05BDBAA}"/>
    <cellStyle name="40% - Accent2 2 2 3 2 2" xfId="1548" xr:uid="{C4D20E71-A593-4959-82DF-65B9FA2F5CC1}"/>
    <cellStyle name="40% - Accent2 2 2 3 2 2 2" xfId="2909" xr:uid="{C6CA5CDB-FF21-4653-BF56-10E80415B795}"/>
    <cellStyle name="40% - Accent2 2 2 3 2 2 2 2" xfId="4443" xr:uid="{0184FBBC-2CFB-4079-B167-371164926FA8}"/>
    <cellStyle name="40% - Accent2 2 2 3 2 2 2 2 2" xfId="9931" xr:uid="{7027BE1A-B649-417F-9324-0E5630AC577E}"/>
    <cellStyle name="40% - Accent2 2 2 3 2 2 2 2 2 2" xfId="20978" xr:uid="{B5E543A2-1EE6-486A-9E11-57B2F5479622}"/>
    <cellStyle name="40% - Accent2 2 2 3 2 2 2 2 2 2 2" xfId="42976" xr:uid="{8D762B1F-41FD-464A-99DF-1E41C652D7EE}"/>
    <cellStyle name="40% - Accent2 2 2 3 2 2 2 2 2 3" xfId="31969" xr:uid="{077E11F5-2733-4263-AF27-339093EA681A}"/>
    <cellStyle name="40% - Accent2 2 2 3 2 2 2 2 3" xfId="15504" xr:uid="{9C623972-2340-4985-A822-C5252B71914C}"/>
    <cellStyle name="40% - Accent2 2 2 3 2 2 2 2 3 2" xfId="37502" xr:uid="{1C7B8E07-0AAC-4ECB-B540-041B9FCBC357}"/>
    <cellStyle name="40% - Accent2 2 2 3 2 2 2 2 4" xfId="26495" xr:uid="{CD846FE9-72EE-4701-BEE5-BBA290F1E2D0}"/>
    <cellStyle name="40% - Accent2 2 2 3 2 2 2 3" xfId="8408" xr:uid="{71BDEBDE-5A2E-43DD-9B19-27F12ECDB5B9}"/>
    <cellStyle name="40% - Accent2 2 2 3 2 2 2 3 2" xfId="19455" xr:uid="{161BF5D3-C5E2-48A6-B537-377967B514C2}"/>
    <cellStyle name="40% - Accent2 2 2 3 2 2 2 3 2 2" xfId="41453" xr:uid="{8A756405-B745-4280-8D15-1E7246A81319}"/>
    <cellStyle name="40% - Accent2 2 2 3 2 2 2 3 3" xfId="30446" xr:uid="{6ACE1D44-5427-4C09-8F9D-BB77E0D85791}"/>
    <cellStyle name="40% - Accent2 2 2 3 2 2 2 4" xfId="13975" xr:uid="{6424C6B7-02CD-4355-9F77-249784F7F3BC}"/>
    <cellStyle name="40% - Accent2 2 2 3 2 2 2 4 2" xfId="35973" xr:uid="{58DB40A1-B275-48BF-9712-AC7441BB9C89}"/>
    <cellStyle name="40% - Accent2 2 2 3 2 2 2 5" xfId="24964" xr:uid="{5125DD8A-5757-41AF-8048-64C20402CD7C}"/>
    <cellStyle name="40% - Accent2 2 2 3 2 2 3" xfId="4442" xr:uid="{B2EF9135-EE62-4893-ACB4-3376ED37E4BA}"/>
    <cellStyle name="40% - Accent2 2 2 3 2 2 3 2" xfId="9930" xr:uid="{687442E7-5404-4EEB-A1F6-E62182A3888F}"/>
    <cellStyle name="40% - Accent2 2 2 3 2 2 3 2 2" xfId="20977" xr:uid="{90BBA34C-92C9-4D3A-BFBD-1DD3FA72AC6A}"/>
    <cellStyle name="40% - Accent2 2 2 3 2 2 3 2 2 2" xfId="42975" xr:uid="{29C63429-D891-483B-A814-9BC52050D37A}"/>
    <cellStyle name="40% - Accent2 2 2 3 2 2 3 2 3" xfId="31968" xr:uid="{DCB87BBF-1F87-45B1-95CA-BC229B285742}"/>
    <cellStyle name="40% - Accent2 2 2 3 2 2 3 3" xfId="15503" xr:uid="{9EB89ADB-72DA-4137-AE9D-CDBAEB02A9DF}"/>
    <cellStyle name="40% - Accent2 2 2 3 2 2 3 3 2" xfId="37501" xr:uid="{10865DB8-FB21-47C1-BC2A-0F43B6544049}"/>
    <cellStyle name="40% - Accent2 2 2 3 2 2 3 4" xfId="26494" xr:uid="{5729DB61-B3D8-4E21-9920-31C39CCA6982}"/>
    <cellStyle name="40% - Accent2 2 2 3 2 2 4" xfId="7047" xr:uid="{6E612791-D2DD-4BC0-B40D-4748950A740A}"/>
    <cellStyle name="40% - Accent2 2 2 3 2 2 4 2" xfId="18095" xr:uid="{EF5D0E3F-8270-432C-B3FA-B57B59FD09E2}"/>
    <cellStyle name="40% - Accent2 2 2 3 2 2 4 2 2" xfId="40093" xr:uid="{7A16652F-9BFA-4B39-BE11-59A552258B7B}"/>
    <cellStyle name="40% - Accent2 2 2 3 2 2 4 3" xfId="29086" xr:uid="{661B2FFD-B96A-4F0C-995D-D032D8FCCE7B}"/>
    <cellStyle name="40% - Accent2 2 2 3 2 2 5" xfId="12615" xr:uid="{AE392617-E611-422A-BFA2-86DB8CFEE7B3}"/>
    <cellStyle name="40% - Accent2 2 2 3 2 2 5 2" xfId="34613" xr:uid="{615BFF67-DB87-4229-B090-DBE74A409CD6}"/>
    <cellStyle name="40% - Accent2 2 2 3 2 2 6" xfId="23604" xr:uid="{C27D6AF2-76BB-479F-8FEA-222157912677}"/>
    <cellStyle name="40% - Accent2 2 2 3 2 3" xfId="2229" xr:uid="{30EAA4BE-5029-4C9C-85AB-EF9F22F0FAAE}"/>
    <cellStyle name="40% - Accent2 2 2 3 2 3 2" xfId="4444" xr:uid="{A048A0CF-49C9-4C0D-ABAD-6BFD7AB87893}"/>
    <cellStyle name="40% - Accent2 2 2 3 2 3 2 2" xfId="9932" xr:uid="{83BB1C1C-B7B4-485D-9550-44CA86E56867}"/>
    <cellStyle name="40% - Accent2 2 2 3 2 3 2 2 2" xfId="20979" xr:uid="{560339E3-1387-449F-B92B-B9EEDEB62D6A}"/>
    <cellStyle name="40% - Accent2 2 2 3 2 3 2 2 2 2" xfId="42977" xr:uid="{8C3F5DF4-85FD-4F3E-BA1F-28B2143A22E8}"/>
    <cellStyle name="40% - Accent2 2 2 3 2 3 2 2 3" xfId="31970" xr:uid="{4C6BF4E1-AAA5-4CEC-ACA8-5422DF4B23D8}"/>
    <cellStyle name="40% - Accent2 2 2 3 2 3 2 3" xfId="15505" xr:uid="{6F88CD27-84B2-4A7E-9399-B55925059BEE}"/>
    <cellStyle name="40% - Accent2 2 2 3 2 3 2 3 2" xfId="37503" xr:uid="{747E84D8-9F8E-4582-9642-D892220D37D6}"/>
    <cellStyle name="40% - Accent2 2 2 3 2 3 2 4" xfId="26496" xr:uid="{BA7281C2-88C3-44DC-9836-60245F918E29}"/>
    <cellStyle name="40% - Accent2 2 2 3 2 3 3" xfId="7728" xr:uid="{AD17A986-C98F-447E-9EFA-3EBCA0597DDB}"/>
    <cellStyle name="40% - Accent2 2 2 3 2 3 3 2" xfId="18775" xr:uid="{064E74DE-B46F-443C-A265-6FB26CFC786E}"/>
    <cellStyle name="40% - Accent2 2 2 3 2 3 3 2 2" xfId="40773" xr:uid="{D576B21B-8178-4399-A786-F206450842A5}"/>
    <cellStyle name="40% - Accent2 2 2 3 2 3 3 3" xfId="29766" xr:uid="{8E3E655F-0E38-4AEC-B984-75FAA32DB70A}"/>
    <cellStyle name="40% - Accent2 2 2 3 2 3 4" xfId="13295" xr:uid="{13C68DA4-3326-434F-A22A-C94DA50355AE}"/>
    <cellStyle name="40% - Accent2 2 2 3 2 3 4 2" xfId="35293" xr:uid="{5447F063-F1E2-485D-86AC-44BD421F81A6}"/>
    <cellStyle name="40% - Accent2 2 2 3 2 3 5" xfId="24284" xr:uid="{5A7FB1E8-21B8-4364-97AA-748CF720BC58}"/>
    <cellStyle name="40% - Accent2 2 2 3 2 4" xfId="4441" xr:uid="{7364F02A-8CBE-40D2-9916-51D567DA8472}"/>
    <cellStyle name="40% - Accent2 2 2 3 2 4 2" xfId="9929" xr:uid="{0A52DF31-5D00-4555-B5BF-9BBFFB81BE38}"/>
    <cellStyle name="40% - Accent2 2 2 3 2 4 2 2" xfId="20976" xr:uid="{463DAE80-CA36-463A-994E-ACA29138A3E0}"/>
    <cellStyle name="40% - Accent2 2 2 3 2 4 2 2 2" xfId="42974" xr:uid="{5C13EC5C-2DCD-482F-91B0-43DE9381CB12}"/>
    <cellStyle name="40% - Accent2 2 2 3 2 4 2 3" xfId="31967" xr:uid="{8838DFB9-FA99-47CE-93CD-8DB5274EDD4D}"/>
    <cellStyle name="40% - Accent2 2 2 3 2 4 3" xfId="15502" xr:uid="{60041882-279C-4113-B777-9CEE17D3D09B}"/>
    <cellStyle name="40% - Accent2 2 2 3 2 4 3 2" xfId="37500" xr:uid="{5D744569-068F-49EC-87F5-9755EC409465}"/>
    <cellStyle name="40% - Accent2 2 2 3 2 4 4" xfId="26493" xr:uid="{CECACFD5-56B3-4664-B277-E518A046EAB2}"/>
    <cellStyle name="40% - Accent2 2 2 3 2 5" xfId="6367" xr:uid="{B321F7BE-7368-4602-9A78-15FD2D380A7C}"/>
    <cellStyle name="40% - Accent2 2 2 3 2 5 2" xfId="17415" xr:uid="{97E4F543-6D74-4138-9480-8CBAA175240E}"/>
    <cellStyle name="40% - Accent2 2 2 3 2 5 2 2" xfId="39413" xr:uid="{C9008AA4-3756-4F61-97EC-E033671981C8}"/>
    <cellStyle name="40% - Accent2 2 2 3 2 5 3" xfId="28406" xr:uid="{FD03BEEC-2A9D-4735-B8C2-98098981A742}"/>
    <cellStyle name="40% - Accent2 2 2 3 2 6" xfId="11937" xr:uid="{01C1B0C1-D267-40F6-A5FC-9423C13EBA8D}"/>
    <cellStyle name="40% - Accent2 2 2 3 2 6 2" xfId="33935" xr:uid="{238B2F36-37E8-4137-AA6B-136C0932BB52}"/>
    <cellStyle name="40% - Accent2 2 2 3 2 7" xfId="22924" xr:uid="{8E66E74B-B03C-4A13-8B46-905CD3587C92}"/>
    <cellStyle name="40% - Accent2 2 2 3 3" xfId="1228" xr:uid="{5D126F33-2EC7-4A18-BBB8-3E07A582B4C1}"/>
    <cellStyle name="40% - Accent2 2 2 3 3 2" xfId="2590" xr:uid="{DAC4E4A7-F6FD-4889-833F-640F93E58005}"/>
    <cellStyle name="40% - Accent2 2 2 3 3 2 2" xfId="4446" xr:uid="{D9665E64-E51A-4762-81BB-E5F556538E96}"/>
    <cellStyle name="40% - Accent2 2 2 3 3 2 2 2" xfId="9934" xr:uid="{9FCB80B2-2E9C-4DEB-B137-4873F0E81630}"/>
    <cellStyle name="40% - Accent2 2 2 3 3 2 2 2 2" xfId="20981" xr:uid="{305544DC-7D74-4704-A494-275DD2CBEC21}"/>
    <cellStyle name="40% - Accent2 2 2 3 3 2 2 2 2 2" xfId="42979" xr:uid="{77ADE01B-353F-4E05-BEC4-13E11186D757}"/>
    <cellStyle name="40% - Accent2 2 2 3 3 2 2 2 3" xfId="31972" xr:uid="{0F4807F4-55B6-4112-89B2-C7B5CA0820D9}"/>
    <cellStyle name="40% - Accent2 2 2 3 3 2 2 3" xfId="15507" xr:uid="{31CEF9FA-2964-4B5E-951A-6530F7EFBA7E}"/>
    <cellStyle name="40% - Accent2 2 2 3 3 2 2 3 2" xfId="37505" xr:uid="{FBDF784A-5951-4FB7-B456-3E0D02AD965D}"/>
    <cellStyle name="40% - Accent2 2 2 3 3 2 2 4" xfId="26498" xr:uid="{A7E2D05F-31B5-4365-9C9B-81DC96724F11}"/>
    <cellStyle name="40% - Accent2 2 2 3 3 2 3" xfId="8089" xr:uid="{B1BC5B24-FF7A-435A-BFEA-59716323EA8B}"/>
    <cellStyle name="40% - Accent2 2 2 3 3 2 3 2" xfId="19136" xr:uid="{E6FB1937-BF6B-498A-AF68-5333CA9C4F76}"/>
    <cellStyle name="40% - Accent2 2 2 3 3 2 3 2 2" xfId="41134" xr:uid="{35AD18A2-C217-4734-B235-4456ED747123}"/>
    <cellStyle name="40% - Accent2 2 2 3 3 2 3 3" xfId="30127" xr:uid="{FF0063DE-475F-41E2-90E5-32C26CCD91ED}"/>
    <cellStyle name="40% - Accent2 2 2 3 3 2 4" xfId="13656" xr:uid="{98CD8D24-B81D-4270-9B27-A3A4C6F3FA49}"/>
    <cellStyle name="40% - Accent2 2 2 3 3 2 4 2" xfId="35654" xr:uid="{57D80EBB-8C8C-490B-8B82-454EA23CBFF9}"/>
    <cellStyle name="40% - Accent2 2 2 3 3 2 5" xfId="24645" xr:uid="{532C888B-685A-4155-8162-A3E575AE0A32}"/>
    <cellStyle name="40% - Accent2 2 2 3 3 3" xfId="4445" xr:uid="{0DF50816-D9E7-41D0-A443-50870F6406AB}"/>
    <cellStyle name="40% - Accent2 2 2 3 3 3 2" xfId="9933" xr:uid="{579037F3-701B-4D1F-B5D8-61AC6BD68F7B}"/>
    <cellStyle name="40% - Accent2 2 2 3 3 3 2 2" xfId="20980" xr:uid="{AA32018B-01C1-46E6-8A0C-8629200E83D2}"/>
    <cellStyle name="40% - Accent2 2 2 3 3 3 2 2 2" xfId="42978" xr:uid="{B2DC6847-A977-4DE2-B2E7-BD415F2C6EA3}"/>
    <cellStyle name="40% - Accent2 2 2 3 3 3 2 3" xfId="31971" xr:uid="{E7F63415-61B9-4FFA-B512-D2E35C8ADF2D}"/>
    <cellStyle name="40% - Accent2 2 2 3 3 3 3" xfId="15506" xr:uid="{C0AE9C41-4FFC-4763-A0D6-1DE54B87BAA6}"/>
    <cellStyle name="40% - Accent2 2 2 3 3 3 3 2" xfId="37504" xr:uid="{0ED0C4A8-8F70-4890-ABBE-773F780DAB18}"/>
    <cellStyle name="40% - Accent2 2 2 3 3 3 4" xfId="26497" xr:uid="{F0687611-D852-4F79-AEA6-417F19A2040A}"/>
    <cellStyle name="40% - Accent2 2 2 3 3 4" xfId="6728" xr:uid="{3A1956F1-AFE2-4426-ABDA-CDE018617E45}"/>
    <cellStyle name="40% - Accent2 2 2 3 3 4 2" xfId="17776" xr:uid="{60BF9A16-9AD4-4384-890B-57C5916935A9}"/>
    <cellStyle name="40% - Accent2 2 2 3 3 4 2 2" xfId="39774" xr:uid="{4E882C75-5A94-457D-8CFA-6328E01087F7}"/>
    <cellStyle name="40% - Accent2 2 2 3 3 4 3" xfId="28767" xr:uid="{F1D95047-A336-4E57-9F0B-7157966D032C}"/>
    <cellStyle name="40% - Accent2 2 2 3 3 5" xfId="12296" xr:uid="{F6C9FA9B-1CDA-4412-821C-8DA6D58B9FBC}"/>
    <cellStyle name="40% - Accent2 2 2 3 3 5 2" xfId="34294" xr:uid="{2CEEB5CC-DE73-4047-95C5-D81201A18811}"/>
    <cellStyle name="40% - Accent2 2 2 3 3 6" xfId="23285" xr:uid="{EE5F941D-804E-4F96-94A2-0CDAB644143A}"/>
    <cellStyle name="40% - Accent2 2 2 3 4" xfId="1910" xr:uid="{53A19F7C-3239-4993-B0F9-2803D8D933C0}"/>
    <cellStyle name="40% - Accent2 2 2 3 4 2" xfId="4447" xr:uid="{F1C084FB-F6AA-486F-A2ED-650E5371C7F1}"/>
    <cellStyle name="40% - Accent2 2 2 3 4 2 2" xfId="9935" xr:uid="{BD33BD81-0BA5-4D2E-9E40-7999DE8DDACE}"/>
    <cellStyle name="40% - Accent2 2 2 3 4 2 2 2" xfId="20982" xr:uid="{A1CD18B4-D4AD-469E-A0F3-677B39A6E829}"/>
    <cellStyle name="40% - Accent2 2 2 3 4 2 2 2 2" xfId="42980" xr:uid="{1D266652-DFB3-4987-A5A4-E56F2699A9B8}"/>
    <cellStyle name="40% - Accent2 2 2 3 4 2 2 3" xfId="31973" xr:uid="{B5B52486-46AC-4FB6-88FA-6A5687D6C5DE}"/>
    <cellStyle name="40% - Accent2 2 2 3 4 2 3" xfId="15508" xr:uid="{8528AC9B-82DE-4E32-8D64-0D3AF8D704FA}"/>
    <cellStyle name="40% - Accent2 2 2 3 4 2 3 2" xfId="37506" xr:uid="{E8E673C8-F747-4E50-B1CD-F23C95771E45}"/>
    <cellStyle name="40% - Accent2 2 2 3 4 2 4" xfId="26499" xr:uid="{39150103-BD72-49E4-8420-76A5713E5CEE}"/>
    <cellStyle name="40% - Accent2 2 2 3 4 3" xfId="7409" xr:uid="{EA8E7B71-5217-47E0-BC3B-9854652B7C1F}"/>
    <cellStyle name="40% - Accent2 2 2 3 4 3 2" xfId="18456" xr:uid="{8613F358-5540-40CF-BDCE-1ABF0842EBAA}"/>
    <cellStyle name="40% - Accent2 2 2 3 4 3 2 2" xfId="40454" xr:uid="{505346CE-4E14-47CF-8BAB-F15D40373D80}"/>
    <cellStyle name="40% - Accent2 2 2 3 4 3 3" xfId="29447" xr:uid="{EEA863B6-0CCB-4DE0-9814-804A4B5A1837}"/>
    <cellStyle name="40% - Accent2 2 2 3 4 4" xfId="12976" xr:uid="{16433678-5835-4A73-A6B8-DFF043EE9F63}"/>
    <cellStyle name="40% - Accent2 2 2 3 4 4 2" xfId="34974" xr:uid="{B8CDC9B3-9AEC-49D2-91BA-E8418EBECAE4}"/>
    <cellStyle name="40% - Accent2 2 2 3 4 5" xfId="23965" xr:uid="{4F22CA90-668F-44D1-A2AE-74A027C466C6}"/>
    <cellStyle name="40% - Accent2 2 2 3 5" xfId="4440" xr:uid="{0CBAEDF1-24CF-4B7E-BED1-8F8A27C510E9}"/>
    <cellStyle name="40% - Accent2 2 2 3 5 2" xfId="9928" xr:uid="{0E7DD8CF-8B8B-4060-8EB5-72A30F657339}"/>
    <cellStyle name="40% - Accent2 2 2 3 5 2 2" xfId="20975" xr:uid="{D7426D1A-AF75-4245-B77E-7741972727E6}"/>
    <cellStyle name="40% - Accent2 2 2 3 5 2 2 2" xfId="42973" xr:uid="{CE82B1F7-0E71-47E6-995E-853D18CAF1CE}"/>
    <cellStyle name="40% - Accent2 2 2 3 5 2 3" xfId="31966" xr:uid="{C50F1A26-80EB-4FEA-8816-F7905D6D28C1}"/>
    <cellStyle name="40% - Accent2 2 2 3 5 3" xfId="15501" xr:uid="{66119B13-AACC-4650-9C9F-DE1ACB94B6EB}"/>
    <cellStyle name="40% - Accent2 2 2 3 5 3 2" xfId="37499" xr:uid="{3F039304-A846-4168-AED6-D1AD3C64E40A}"/>
    <cellStyle name="40% - Accent2 2 2 3 5 4" xfId="26492" xr:uid="{7498D224-7F19-4FBC-9A35-9CFE9D98AA8C}"/>
    <cellStyle name="40% - Accent2 2 2 3 6" xfId="6035" xr:uid="{C4B8EA54-9BEF-4133-B64E-05140CC0A0F2}"/>
    <cellStyle name="40% - Accent2 2 2 3 6 2" xfId="17084" xr:uid="{BB7E5DDC-9FA7-4B46-81FA-4F9E91F0410F}"/>
    <cellStyle name="40% - Accent2 2 2 3 6 2 2" xfId="39082" xr:uid="{9CFBEE55-874C-4355-93DE-CD68883E326F}"/>
    <cellStyle name="40% - Accent2 2 2 3 6 3" xfId="28075" xr:uid="{4DA376E3-69AA-481C-8BDC-E8CC20E414A1}"/>
    <cellStyle name="40% - Accent2 2 2 3 7" xfId="11619" xr:uid="{4A411F90-349B-4895-B02E-CBC4666579C9}"/>
    <cellStyle name="40% - Accent2 2 2 3 7 2" xfId="33617" xr:uid="{1FB80035-6399-4A7E-B8B8-F5A4884BCF69}"/>
    <cellStyle name="40% - Accent2 2 2 3 8" xfId="22605" xr:uid="{52CD1C56-2C31-4E4B-B90F-92BE913C0DFE}"/>
    <cellStyle name="40% - Accent2 2 2 4" xfId="689" xr:uid="{ECFEF0EE-A21D-47AB-B60A-1A8320FC9611}"/>
    <cellStyle name="40% - Accent2 2 2 4 2" xfId="1411" xr:uid="{EFC0F740-D9E1-46F8-8155-1F4DE2203540}"/>
    <cellStyle name="40% - Accent2 2 2 4 2 2" xfId="2772" xr:uid="{0C54CEF7-FBA5-45C2-B8EA-FB1B06C490A8}"/>
    <cellStyle name="40% - Accent2 2 2 4 2 2 2" xfId="4450" xr:uid="{466759E5-A1E4-4ECF-BA61-BBBFE1C87C03}"/>
    <cellStyle name="40% - Accent2 2 2 4 2 2 2 2" xfId="9938" xr:uid="{9FB39127-8C98-4FE2-A10B-B32C914BCB46}"/>
    <cellStyle name="40% - Accent2 2 2 4 2 2 2 2 2" xfId="20985" xr:uid="{A844E9BD-9C46-4B4D-ADE2-0842DFAD486C}"/>
    <cellStyle name="40% - Accent2 2 2 4 2 2 2 2 2 2" xfId="42983" xr:uid="{D7E14C7E-5780-4B99-8F5D-C223E7963644}"/>
    <cellStyle name="40% - Accent2 2 2 4 2 2 2 2 3" xfId="31976" xr:uid="{442D0F45-EE13-4CB4-AE41-432E9AB53EDB}"/>
    <cellStyle name="40% - Accent2 2 2 4 2 2 2 3" xfId="15511" xr:uid="{12634448-7DEC-4E61-8E53-083E9B0D085F}"/>
    <cellStyle name="40% - Accent2 2 2 4 2 2 2 3 2" xfId="37509" xr:uid="{57E39821-1A85-4CCB-B119-3B2AF0D9BCD3}"/>
    <cellStyle name="40% - Accent2 2 2 4 2 2 2 4" xfId="26502" xr:uid="{904E58F7-B208-460F-942D-760A43C5B783}"/>
    <cellStyle name="40% - Accent2 2 2 4 2 2 3" xfId="8271" xr:uid="{38C95E16-529E-471E-A405-5F3594C18F13}"/>
    <cellStyle name="40% - Accent2 2 2 4 2 2 3 2" xfId="19318" xr:uid="{5F442DBF-DA2A-4DCF-BC74-CEBF9DC7B450}"/>
    <cellStyle name="40% - Accent2 2 2 4 2 2 3 2 2" xfId="41316" xr:uid="{5850E3A4-C40C-4E75-938B-D7157795B0C3}"/>
    <cellStyle name="40% - Accent2 2 2 4 2 2 3 3" xfId="30309" xr:uid="{4F375E2F-3EFD-4C61-843F-F359CE9554B0}"/>
    <cellStyle name="40% - Accent2 2 2 4 2 2 4" xfId="13838" xr:uid="{2615275B-86F0-4190-A4FA-E0ADB74BB19C}"/>
    <cellStyle name="40% - Accent2 2 2 4 2 2 4 2" xfId="35836" xr:uid="{495C4105-BB8A-44ED-BA2A-AFCF1FCCE719}"/>
    <cellStyle name="40% - Accent2 2 2 4 2 2 5" xfId="24827" xr:uid="{97EDA6BD-8601-4FFB-BD1E-CDFF6FD88781}"/>
    <cellStyle name="40% - Accent2 2 2 4 2 3" xfId="4449" xr:uid="{351F1BB5-297F-465A-BF7E-6537EEBD7C8A}"/>
    <cellStyle name="40% - Accent2 2 2 4 2 3 2" xfId="9937" xr:uid="{C8A92525-3A7C-445A-8C51-3B91B22C1C47}"/>
    <cellStyle name="40% - Accent2 2 2 4 2 3 2 2" xfId="20984" xr:uid="{EBDD9357-D2F1-4315-B84E-494B12E59C18}"/>
    <cellStyle name="40% - Accent2 2 2 4 2 3 2 2 2" xfId="42982" xr:uid="{FE62E334-FE77-451E-840D-E57594141115}"/>
    <cellStyle name="40% - Accent2 2 2 4 2 3 2 3" xfId="31975" xr:uid="{964EF9A2-0FBC-4070-A2DB-C8F292964CB3}"/>
    <cellStyle name="40% - Accent2 2 2 4 2 3 3" xfId="15510" xr:uid="{8D88187B-C9F5-4DC4-8BC7-ABE4B6BD4061}"/>
    <cellStyle name="40% - Accent2 2 2 4 2 3 3 2" xfId="37508" xr:uid="{9B4B7299-F84E-457B-9D71-0AE2E0CFEF33}"/>
    <cellStyle name="40% - Accent2 2 2 4 2 3 4" xfId="26501" xr:uid="{A79DC2A9-F02F-48A7-B20C-706BEB5F5038}"/>
    <cellStyle name="40% - Accent2 2 2 4 2 4" xfId="6910" xr:uid="{BB273299-EB2A-4315-97C1-694EC2829A42}"/>
    <cellStyle name="40% - Accent2 2 2 4 2 4 2" xfId="17958" xr:uid="{5CC64373-7905-43B1-B43E-ED2740429796}"/>
    <cellStyle name="40% - Accent2 2 2 4 2 4 2 2" xfId="39956" xr:uid="{591A844E-FE8E-4B52-9DAC-BF1B40DBC7D7}"/>
    <cellStyle name="40% - Accent2 2 2 4 2 4 3" xfId="28949" xr:uid="{04CB59DD-D3E1-439B-B296-F0E0613A2FC9}"/>
    <cellStyle name="40% - Accent2 2 2 4 2 5" xfId="12478" xr:uid="{7499BF99-C8BF-40D9-9550-D88B90F009E4}"/>
    <cellStyle name="40% - Accent2 2 2 4 2 5 2" xfId="34476" xr:uid="{E05E33E7-DB57-4BBB-A432-D9A3AD91242C}"/>
    <cellStyle name="40% - Accent2 2 2 4 2 6" xfId="23467" xr:uid="{E7FFDDD4-0972-46E1-9A46-09593770DC9B}"/>
    <cellStyle name="40% - Accent2 2 2 4 3" xfId="2092" xr:uid="{0D79B04C-702B-4964-B91F-5E5FEE6D25B9}"/>
    <cellStyle name="40% - Accent2 2 2 4 3 2" xfId="4451" xr:uid="{62BDCD21-6E14-4242-9093-8C0FB9D2D9CB}"/>
    <cellStyle name="40% - Accent2 2 2 4 3 2 2" xfId="9939" xr:uid="{0E34F7E7-7DB5-40DE-933C-B510947C7142}"/>
    <cellStyle name="40% - Accent2 2 2 4 3 2 2 2" xfId="20986" xr:uid="{1E7AC355-41CC-4554-BA9D-4FDEBFA9568F}"/>
    <cellStyle name="40% - Accent2 2 2 4 3 2 2 2 2" xfId="42984" xr:uid="{2386EB6C-2BD5-41E0-A3F9-39BB808F2CFB}"/>
    <cellStyle name="40% - Accent2 2 2 4 3 2 2 3" xfId="31977" xr:uid="{75F5C664-FE58-4534-B22D-927EA57E6441}"/>
    <cellStyle name="40% - Accent2 2 2 4 3 2 3" xfId="15512" xr:uid="{557508BB-51DC-496B-B575-5ACBFC9CB505}"/>
    <cellStyle name="40% - Accent2 2 2 4 3 2 3 2" xfId="37510" xr:uid="{9B85B3B8-E3FB-4DC3-9B84-53210FB4C732}"/>
    <cellStyle name="40% - Accent2 2 2 4 3 2 4" xfId="26503" xr:uid="{5F55C3E1-A9D7-406E-B1ED-52F4A28A979A}"/>
    <cellStyle name="40% - Accent2 2 2 4 3 3" xfId="7591" xr:uid="{D9FA77A1-22B9-44B9-A950-508687C238CC}"/>
    <cellStyle name="40% - Accent2 2 2 4 3 3 2" xfId="18638" xr:uid="{DF7F30C7-C76A-41D6-8C1F-4CF3ABB86EDE}"/>
    <cellStyle name="40% - Accent2 2 2 4 3 3 2 2" xfId="40636" xr:uid="{B7D56935-D656-48BD-B887-0CAAEE72F7D8}"/>
    <cellStyle name="40% - Accent2 2 2 4 3 3 3" xfId="29629" xr:uid="{61E5CDC4-F81C-46B0-B074-0A8B53FEFECD}"/>
    <cellStyle name="40% - Accent2 2 2 4 3 4" xfId="13158" xr:uid="{9F5BFDBA-01C6-4871-BD44-971B9B7BB880}"/>
    <cellStyle name="40% - Accent2 2 2 4 3 4 2" xfId="35156" xr:uid="{232B836C-A09F-4E1A-85F8-A620FAF6634F}"/>
    <cellStyle name="40% - Accent2 2 2 4 3 5" xfId="24147" xr:uid="{899D6421-A758-4B8B-8FB9-304E1A0ACC39}"/>
    <cellStyle name="40% - Accent2 2 2 4 4" xfId="4448" xr:uid="{E5FDF131-4613-47BE-9CC6-012FA219C8A5}"/>
    <cellStyle name="40% - Accent2 2 2 4 4 2" xfId="9936" xr:uid="{461F6E3A-6B5B-4FA2-9164-D5B39557AF72}"/>
    <cellStyle name="40% - Accent2 2 2 4 4 2 2" xfId="20983" xr:uid="{2133F39C-02D5-4550-B283-5EFA6A414965}"/>
    <cellStyle name="40% - Accent2 2 2 4 4 2 2 2" xfId="42981" xr:uid="{0AFC9D97-A3C0-4753-A2FD-4AFACC54253F}"/>
    <cellStyle name="40% - Accent2 2 2 4 4 2 3" xfId="31974" xr:uid="{CC148A4E-1C14-4846-92BB-94BE05621AFD}"/>
    <cellStyle name="40% - Accent2 2 2 4 4 3" xfId="15509" xr:uid="{16C8030C-870A-4889-A220-3A3764FDA0F0}"/>
    <cellStyle name="40% - Accent2 2 2 4 4 3 2" xfId="37507" xr:uid="{9675942B-99DF-4831-AAB4-62609E1AEBF6}"/>
    <cellStyle name="40% - Accent2 2 2 4 4 4" xfId="26500" xr:uid="{CCEDFEE7-C7E0-42CE-88CC-1A98C327C7B7}"/>
    <cellStyle name="40% - Accent2 2 2 4 5" xfId="6230" xr:uid="{44D754F6-3E3E-4046-85FF-5444BB73866D}"/>
    <cellStyle name="40% - Accent2 2 2 4 5 2" xfId="17278" xr:uid="{AB978421-B65E-43D0-83B9-5858A138A18C}"/>
    <cellStyle name="40% - Accent2 2 2 4 5 2 2" xfId="39276" xr:uid="{1EF24D2D-A814-4966-9E6E-F14722AD92D2}"/>
    <cellStyle name="40% - Accent2 2 2 4 5 3" xfId="28269" xr:uid="{A62ECEEB-E246-4E47-A8E5-B0317770E65E}"/>
    <cellStyle name="40% - Accent2 2 2 4 6" xfId="11800" xr:uid="{F400EECA-AB8B-4AF4-B46C-076BADEC0408}"/>
    <cellStyle name="40% - Accent2 2 2 4 6 2" xfId="33798" xr:uid="{69F4F786-8AFF-4ADC-B1E2-D2428FFE0EF7}"/>
    <cellStyle name="40% - Accent2 2 2 4 7" xfId="22787" xr:uid="{2E87132E-6FCA-4A63-B5F4-7F07EAB6FD5E}"/>
    <cellStyle name="40% - Accent2 2 2 5" xfId="1091" xr:uid="{A580DCD5-81E8-409B-9A6A-A650EF909328}"/>
    <cellStyle name="40% - Accent2 2 2 5 2" xfId="2453" xr:uid="{2FEAADC6-8BD0-458C-906F-2C31322388CC}"/>
    <cellStyle name="40% - Accent2 2 2 5 2 2" xfId="4453" xr:uid="{E5FA8852-15BB-4D7F-BB0E-B38327EAF9F0}"/>
    <cellStyle name="40% - Accent2 2 2 5 2 2 2" xfId="9941" xr:uid="{2BB09A6C-8413-4876-BE2E-2833A5C0855B}"/>
    <cellStyle name="40% - Accent2 2 2 5 2 2 2 2" xfId="20988" xr:uid="{A26F6CFA-CF4D-4995-BD23-0ECB152B873C}"/>
    <cellStyle name="40% - Accent2 2 2 5 2 2 2 2 2" xfId="42986" xr:uid="{1AF11A3C-EEE0-4CCF-B074-45F5534046C8}"/>
    <cellStyle name="40% - Accent2 2 2 5 2 2 2 3" xfId="31979" xr:uid="{17CB6B47-263B-4DC0-8232-8CF87F9604E2}"/>
    <cellStyle name="40% - Accent2 2 2 5 2 2 3" xfId="15514" xr:uid="{0C074291-E1F9-4313-8DC4-B2D82A54007F}"/>
    <cellStyle name="40% - Accent2 2 2 5 2 2 3 2" xfId="37512" xr:uid="{53800C7D-28E6-45A7-ABB2-6228C2571279}"/>
    <cellStyle name="40% - Accent2 2 2 5 2 2 4" xfId="26505" xr:uid="{7D062EDC-563C-4806-B0C5-776D11058B37}"/>
    <cellStyle name="40% - Accent2 2 2 5 2 3" xfId="7952" xr:uid="{889396F2-65D8-47A1-9D65-E3E63A8484E8}"/>
    <cellStyle name="40% - Accent2 2 2 5 2 3 2" xfId="18999" xr:uid="{F1F4940E-6FCC-43C0-83D3-BDD848438441}"/>
    <cellStyle name="40% - Accent2 2 2 5 2 3 2 2" xfId="40997" xr:uid="{AA173373-DCCF-479A-B0D8-908ACF7B3A73}"/>
    <cellStyle name="40% - Accent2 2 2 5 2 3 3" xfId="29990" xr:uid="{D6852A02-73A4-40CB-9127-2A109526677F}"/>
    <cellStyle name="40% - Accent2 2 2 5 2 4" xfId="13519" xr:uid="{9A7209C5-3FFB-4895-B437-CBA961F864A4}"/>
    <cellStyle name="40% - Accent2 2 2 5 2 4 2" xfId="35517" xr:uid="{B506BB29-D442-4BEB-9D9E-AE79F2348912}"/>
    <cellStyle name="40% - Accent2 2 2 5 2 5" xfId="24508" xr:uid="{46EF66B7-A4B1-4964-9615-A4F0FE02412E}"/>
    <cellStyle name="40% - Accent2 2 2 5 3" xfId="4452" xr:uid="{C9130B7F-5631-40DE-A002-5E42548045B0}"/>
    <cellStyle name="40% - Accent2 2 2 5 3 2" xfId="9940" xr:uid="{493D1D66-6BF8-4A34-AE68-259DF6052C0C}"/>
    <cellStyle name="40% - Accent2 2 2 5 3 2 2" xfId="20987" xr:uid="{F7084A22-2D0E-41C4-9BDF-8E297D2F9521}"/>
    <cellStyle name="40% - Accent2 2 2 5 3 2 2 2" xfId="42985" xr:uid="{937269CF-0D80-48F3-939B-8CE2378888B3}"/>
    <cellStyle name="40% - Accent2 2 2 5 3 2 3" xfId="31978" xr:uid="{66F15CCF-ABE5-4810-8C8B-F4174A1D7EEE}"/>
    <cellStyle name="40% - Accent2 2 2 5 3 3" xfId="15513" xr:uid="{9FA05AAA-51AC-4FAA-9451-82801192C5B8}"/>
    <cellStyle name="40% - Accent2 2 2 5 3 3 2" xfId="37511" xr:uid="{77BE5F94-2038-4EF0-8B1F-306A11F8C220}"/>
    <cellStyle name="40% - Accent2 2 2 5 3 4" xfId="26504" xr:uid="{29FCB31C-8F27-4637-A26F-DA5B959350CA}"/>
    <cellStyle name="40% - Accent2 2 2 5 4" xfId="6591" xr:uid="{B2E53DE7-BB74-46E4-9015-06918E1DFA9E}"/>
    <cellStyle name="40% - Accent2 2 2 5 4 2" xfId="17639" xr:uid="{6B18EA17-A59A-4D02-99DE-315752ED4E79}"/>
    <cellStyle name="40% - Accent2 2 2 5 4 2 2" xfId="39637" xr:uid="{41D21D53-580D-4A65-ABD9-962639E64148}"/>
    <cellStyle name="40% - Accent2 2 2 5 4 3" xfId="28630" xr:uid="{092B7C10-976C-4FA9-9DCC-84AEA7B7837B}"/>
    <cellStyle name="40% - Accent2 2 2 5 5" xfId="12159" xr:uid="{D94391B8-17B1-44CF-8F9D-8B99D594A4A9}"/>
    <cellStyle name="40% - Accent2 2 2 5 5 2" xfId="34157" xr:uid="{2E374493-043F-4931-A0A7-4CBC26ECEF88}"/>
    <cellStyle name="40% - Accent2 2 2 5 6" xfId="23148" xr:uid="{653F72E6-78F0-4587-964E-8105A00DEC89}"/>
    <cellStyle name="40% - Accent2 2 2 6" xfId="1773" xr:uid="{952E1E30-2BC5-4A32-97BF-F5B7BDC3F153}"/>
    <cellStyle name="40% - Accent2 2 2 6 2" xfId="4454" xr:uid="{1E074227-01BC-4284-8224-43E5D8014176}"/>
    <cellStyle name="40% - Accent2 2 2 6 2 2" xfId="9942" xr:uid="{F36C88E4-443B-4073-B77A-784E42DBC164}"/>
    <cellStyle name="40% - Accent2 2 2 6 2 2 2" xfId="20989" xr:uid="{8A55311A-A17F-4F33-A563-CF1633273A03}"/>
    <cellStyle name="40% - Accent2 2 2 6 2 2 2 2" xfId="42987" xr:uid="{63DD85B4-DBDB-4071-9AA3-E28025A3A8CA}"/>
    <cellStyle name="40% - Accent2 2 2 6 2 2 3" xfId="31980" xr:uid="{5A5CB7D4-44D3-4ECB-B87B-22F5CDA5D84B}"/>
    <cellStyle name="40% - Accent2 2 2 6 2 3" xfId="15515" xr:uid="{498D473B-C086-405C-8C94-C61D2DD28189}"/>
    <cellStyle name="40% - Accent2 2 2 6 2 3 2" xfId="37513" xr:uid="{46579A42-F43A-4B64-A593-F4CA29E4ABD0}"/>
    <cellStyle name="40% - Accent2 2 2 6 2 4" xfId="26506" xr:uid="{6BCB212A-5394-48FD-9BD9-197AAA4D7BD9}"/>
    <cellStyle name="40% - Accent2 2 2 6 3" xfId="7272" xr:uid="{2E10B1BF-327A-4AF1-8A9B-3973E39839F7}"/>
    <cellStyle name="40% - Accent2 2 2 6 3 2" xfId="18319" xr:uid="{4863D7D1-9C8E-4C9E-9BAE-F5EADC9708B2}"/>
    <cellStyle name="40% - Accent2 2 2 6 3 2 2" xfId="40317" xr:uid="{746CF913-C905-4A7F-AEB7-DC22F5403895}"/>
    <cellStyle name="40% - Accent2 2 2 6 3 3" xfId="29310" xr:uid="{14A48522-0B34-4D7D-808E-56CE0EE091B1}"/>
    <cellStyle name="40% - Accent2 2 2 6 4" xfId="12839" xr:uid="{ADE2C5ED-E076-4E95-942D-6A1ED175741B}"/>
    <cellStyle name="40% - Accent2 2 2 6 4 2" xfId="34837" xr:uid="{1371AADE-9049-4D42-A8DE-2AE47EF30A03}"/>
    <cellStyle name="40% - Accent2 2 2 6 5" xfId="23828" xr:uid="{15B00F57-0EBF-4431-95C4-4E99DD179FB9}"/>
    <cellStyle name="40% - Accent2 2 2 7" xfId="4423" xr:uid="{78BB1B10-3154-4692-874C-EC796B67D3D8}"/>
    <cellStyle name="40% - Accent2 2 2 7 2" xfId="9911" xr:uid="{7C0A3871-EF3D-439E-AF05-D651B64E629F}"/>
    <cellStyle name="40% - Accent2 2 2 7 2 2" xfId="20958" xr:uid="{A6C75B00-CD28-47DA-A10D-8C39660810EB}"/>
    <cellStyle name="40% - Accent2 2 2 7 2 2 2" xfId="42956" xr:uid="{E4F72795-AE36-49CD-9D0F-B5E058780F7B}"/>
    <cellStyle name="40% - Accent2 2 2 7 2 3" xfId="31949" xr:uid="{39ED4D10-DBB5-4A48-A0AD-C09DA420241A}"/>
    <cellStyle name="40% - Accent2 2 2 7 3" xfId="15484" xr:uid="{6C10F909-173D-402F-8224-8E67A581846A}"/>
    <cellStyle name="40% - Accent2 2 2 7 3 2" xfId="37482" xr:uid="{C206D773-ED60-4AA6-9CA1-E48386EF5A9A}"/>
    <cellStyle name="40% - Accent2 2 2 7 4" xfId="26475" xr:uid="{32C3D50A-0CA5-4D72-B9C9-48B51808209A}"/>
    <cellStyle name="40% - Accent2 2 2 8" xfId="5898" xr:uid="{C1A77B58-BFFF-40D9-BFE2-1DF7CF2AF2D6}"/>
    <cellStyle name="40% - Accent2 2 2 8 2" xfId="16947" xr:uid="{C272E5E7-1F34-48C6-BD83-62CF7E00403E}"/>
    <cellStyle name="40% - Accent2 2 2 8 2 2" xfId="38945" xr:uid="{DBBC40D5-6776-4CF7-898C-FB490F2B4E47}"/>
    <cellStyle name="40% - Accent2 2 2 8 3" xfId="27938" xr:uid="{734FFCAC-E999-4D69-9382-FBD52B73E5BC}"/>
    <cellStyle name="40% - Accent2 2 2 9" xfId="11482" xr:uid="{3FD72ABD-CC19-44BE-A9FD-7A04BF4B23DE}"/>
    <cellStyle name="40% - Accent2 2 2 9 2" xfId="33480" xr:uid="{F133E6A4-9907-41B5-8717-E2B6AB2775DB}"/>
    <cellStyle name="40% - Accent2 2 3" xfId="344" xr:uid="{EEAF16D8-3459-4DD1-8F82-DFAAECC941C8}"/>
    <cellStyle name="40% - Accent2 2 3 2" xfId="523" xr:uid="{86425B24-0D65-4DE9-951B-C80F9F7E3C81}"/>
    <cellStyle name="40% - Accent2 2 3 2 2" xfId="885" xr:uid="{47861DF4-A8BF-443E-95F0-1E7F6BDB55BB}"/>
    <cellStyle name="40% - Accent2 2 3 2 2 2" xfId="1608" xr:uid="{DB44EAED-3FA0-4837-B4A6-1D34BBFED6F8}"/>
    <cellStyle name="40% - Accent2 2 3 2 2 2 2" xfId="2969" xr:uid="{48DDB54B-C969-4E84-99EF-EF285A88BB7A}"/>
    <cellStyle name="40% - Accent2 2 3 2 2 2 2 2" xfId="4459" xr:uid="{68228DEE-718A-467C-A4F8-63117199B58C}"/>
    <cellStyle name="40% - Accent2 2 3 2 2 2 2 2 2" xfId="9947" xr:uid="{89642493-7BAE-43CB-A7A9-D6AA9ED91168}"/>
    <cellStyle name="40% - Accent2 2 3 2 2 2 2 2 2 2" xfId="20994" xr:uid="{0BE76292-733A-476D-8228-F382C8AE3D47}"/>
    <cellStyle name="40% - Accent2 2 3 2 2 2 2 2 2 2 2" xfId="42992" xr:uid="{2BD85DC8-50DD-4FFB-9A0A-6A1D2F28FDA4}"/>
    <cellStyle name="40% - Accent2 2 3 2 2 2 2 2 2 3" xfId="31985" xr:uid="{A092960C-C9B1-4865-BB3B-3C8C4BBD2022}"/>
    <cellStyle name="40% - Accent2 2 3 2 2 2 2 2 3" xfId="15520" xr:uid="{B06B1685-4222-44FB-8118-ADFE08A66444}"/>
    <cellStyle name="40% - Accent2 2 3 2 2 2 2 2 3 2" xfId="37518" xr:uid="{8A392D20-5370-4D88-A813-FD32D4C288D1}"/>
    <cellStyle name="40% - Accent2 2 3 2 2 2 2 2 4" xfId="26511" xr:uid="{A88CF468-024D-46D7-8C99-8DEF7DE9F4D4}"/>
    <cellStyle name="40% - Accent2 2 3 2 2 2 2 3" xfId="8468" xr:uid="{5CEB8873-EC54-4C4D-A8B0-7C875115C36F}"/>
    <cellStyle name="40% - Accent2 2 3 2 2 2 2 3 2" xfId="19515" xr:uid="{97E182C0-588D-48B7-B81D-ED913F49C31B}"/>
    <cellStyle name="40% - Accent2 2 3 2 2 2 2 3 2 2" xfId="41513" xr:uid="{2411ACF4-3BD1-40AA-A35D-4893F59674F3}"/>
    <cellStyle name="40% - Accent2 2 3 2 2 2 2 3 3" xfId="30506" xr:uid="{F0CEDE34-D585-479E-A802-144912B45054}"/>
    <cellStyle name="40% - Accent2 2 3 2 2 2 2 4" xfId="14035" xr:uid="{A55DEB6D-39FB-4121-A886-D7211E1A6684}"/>
    <cellStyle name="40% - Accent2 2 3 2 2 2 2 4 2" xfId="36033" xr:uid="{8DE90CAB-AD2F-4DEA-9662-C254FE22E58C}"/>
    <cellStyle name="40% - Accent2 2 3 2 2 2 2 5" xfId="25024" xr:uid="{7C9CE064-9087-4771-A009-719405973320}"/>
    <cellStyle name="40% - Accent2 2 3 2 2 2 3" xfId="4458" xr:uid="{68092E03-8DFE-463B-96FB-A77129BE3906}"/>
    <cellStyle name="40% - Accent2 2 3 2 2 2 3 2" xfId="9946" xr:uid="{AF5B7CB2-9DA3-4B71-82AA-74D1A149F36D}"/>
    <cellStyle name="40% - Accent2 2 3 2 2 2 3 2 2" xfId="20993" xr:uid="{D2D8EBB6-E31F-4FD9-8084-596F0C0BDC0A}"/>
    <cellStyle name="40% - Accent2 2 3 2 2 2 3 2 2 2" xfId="42991" xr:uid="{605B18D2-72D2-4925-A455-561303DF84F5}"/>
    <cellStyle name="40% - Accent2 2 3 2 2 2 3 2 3" xfId="31984" xr:uid="{102A0507-A04D-47A4-A8DB-03990EE3CA11}"/>
    <cellStyle name="40% - Accent2 2 3 2 2 2 3 3" xfId="15519" xr:uid="{C29BFDAF-05AD-4F66-B222-CC07B99FA4FC}"/>
    <cellStyle name="40% - Accent2 2 3 2 2 2 3 3 2" xfId="37517" xr:uid="{02D263DE-783C-45D1-BBA2-BA9677546414}"/>
    <cellStyle name="40% - Accent2 2 3 2 2 2 3 4" xfId="26510" xr:uid="{251C6F0B-CEC2-4E0B-B91E-4BD799DF0A58}"/>
    <cellStyle name="40% - Accent2 2 3 2 2 2 4" xfId="7107" xr:uid="{6686BF56-0528-42F7-8548-32B598A9A793}"/>
    <cellStyle name="40% - Accent2 2 3 2 2 2 4 2" xfId="18155" xr:uid="{6567A633-2A42-491B-82FE-2633B1FCF5AA}"/>
    <cellStyle name="40% - Accent2 2 3 2 2 2 4 2 2" xfId="40153" xr:uid="{5E1292FC-F79F-43CF-9FEC-8EA6D0B3B429}"/>
    <cellStyle name="40% - Accent2 2 3 2 2 2 4 3" xfId="29146" xr:uid="{57AB484C-5DD8-4DD3-86F5-0C24AAE795E4}"/>
    <cellStyle name="40% - Accent2 2 3 2 2 2 5" xfId="12675" xr:uid="{7C94B513-7F5B-41AF-94D6-A953720EE540}"/>
    <cellStyle name="40% - Accent2 2 3 2 2 2 5 2" xfId="34673" xr:uid="{83864F13-E7CB-4B21-BB8D-AA1B018E3D4B}"/>
    <cellStyle name="40% - Accent2 2 3 2 2 2 6" xfId="23664" xr:uid="{3B552CD0-9D80-4ED4-B4F7-04632B31F542}"/>
    <cellStyle name="40% - Accent2 2 3 2 2 3" xfId="2289" xr:uid="{332B4790-C481-4F15-B85E-BC67BFEEC45E}"/>
    <cellStyle name="40% - Accent2 2 3 2 2 3 2" xfId="4460" xr:uid="{72F152D4-9FFA-4E1B-9204-A577FBEC8EBA}"/>
    <cellStyle name="40% - Accent2 2 3 2 2 3 2 2" xfId="9948" xr:uid="{BC4AE934-D24F-4128-8841-3524E0093B41}"/>
    <cellStyle name="40% - Accent2 2 3 2 2 3 2 2 2" xfId="20995" xr:uid="{498166C5-59DC-4E06-B2A4-1C9CAD9A55B2}"/>
    <cellStyle name="40% - Accent2 2 3 2 2 3 2 2 2 2" xfId="42993" xr:uid="{F175D64C-4989-4196-889D-23B68EBA5B62}"/>
    <cellStyle name="40% - Accent2 2 3 2 2 3 2 2 3" xfId="31986" xr:uid="{387963AF-323F-4020-82D2-46E74037389D}"/>
    <cellStyle name="40% - Accent2 2 3 2 2 3 2 3" xfId="15521" xr:uid="{3F20C8D9-2571-4702-B742-0174A19271FD}"/>
    <cellStyle name="40% - Accent2 2 3 2 2 3 2 3 2" xfId="37519" xr:uid="{6E2A0032-B2B5-4646-B352-B9CE4BEBF9AD}"/>
    <cellStyle name="40% - Accent2 2 3 2 2 3 2 4" xfId="26512" xr:uid="{AF861ACD-164F-432D-8EF8-050804034917}"/>
    <cellStyle name="40% - Accent2 2 3 2 2 3 3" xfId="7788" xr:uid="{79427161-15E5-44BE-A28D-8E19375A95A8}"/>
    <cellStyle name="40% - Accent2 2 3 2 2 3 3 2" xfId="18835" xr:uid="{8CDD30D5-1A0B-4088-A3B3-EF7B233789B3}"/>
    <cellStyle name="40% - Accent2 2 3 2 2 3 3 2 2" xfId="40833" xr:uid="{25236358-30F3-426F-9D65-DD378103FAC4}"/>
    <cellStyle name="40% - Accent2 2 3 2 2 3 3 3" xfId="29826" xr:uid="{0A8C5434-8A6A-425A-B563-BB5AC34F5328}"/>
    <cellStyle name="40% - Accent2 2 3 2 2 3 4" xfId="13355" xr:uid="{4B14C1D5-F395-460E-9ECD-0B2E2C7FFC1B}"/>
    <cellStyle name="40% - Accent2 2 3 2 2 3 4 2" xfId="35353" xr:uid="{E5F8D505-55BD-4AF0-976A-80038904CCDE}"/>
    <cellStyle name="40% - Accent2 2 3 2 2 3 5" xfId="24344" xr:uid="{2FF8533E-953D-4A5B-AA79-8B27717F2C90}"/>
    <cellStyle name="40% - Accent2 2 3 2 2 4" xfId="4457" xr:uid="{D83A2CE7-7C07-4DC5-8E62-0810256F0467}"/>
    <cellStyle name="40% - Accent2 2 3 2 2 4 2" xfId="9945" xr:uid="{E48C736A-E6A3-4BB4-BE07-82E6B1A699A6}"/>
    <cellStyle name="40% - Accent2 2 3 2 2 4 2 2" xfId="20992" xr:uid="{5524E48E-3CDC-4786-AD77-793F21A73701}"/>
    <cellStyle name="40% - Accent2 2 3 2 2 4 2 2 2" xfId="42990" xr:uid="{EC4E8379-42AD-470A-A0B8-356453D1A10D}"/>
    <cellStyle name="40% - Accent2 2 3 2 2 4 2 3" xfId="31983" xr:uid="{03F3D04C-FBC9-4901-A853-94139F1CB9AC}"/>
    <cellStyle name="40% - Accent2 2 3 2 2 4 3" xfId="15518" xr:uid="{8A048C07-4D1D-479B-9E71-8D61CA3C5111}"/>
    <cellStyle name="40% - Accent2 2 3 2 2 4 3 2" xfId="37516" xr:uid="{F6D5E971-1F1D-44C3-872A-4C3986504DBE}"/>
    <cellStyle name="40% - Accent2 2 3 2 2 4 4" xfId="26509" xr:uid="{DF5DAE46-2600-43AF-A8AE-54A06C18CF16}"/>
    <cellStyle name="40% - Accent2 2 3 2 2 5" xfId="6427" xr:uid="{5517978C-1EAF-4C9C-9946-A0E79251C1AB}"/>
    <cellStyle name="40% - Accent2 2 3 2 2 5 2" xfId="17475" xr:uid="{4DDDC5BF-0E8D-4C3E-A2D7-D1F2E439F67D}"/>
    <cellStyle name="40% - Accent2 2 3 2 2 5 2 2" xfId="39473" xr:uid="{83812008-2CF1-4216-84E6-2285FEC0B220}"/>
    <cellStyle name="40% - Accent2 2 3 2 2 5 3" xfId="28466" xr:uid="{FF12824B-369B-472E-8975-3EADBD54F9D7}"/>
    <cellStyle name="40% - Accent2 2 3 2 2 6" xfId="11997" xr:uid="{637568BA-66FD-4B0E-803B-992CAD50E088}"/>
    <cellStyle name="40% - Accent2 2 3 2 2 6 2" xfId="33995" xr:uid="{1303B952-590A-4052-AE36-4489C47BA185}"/>
    <cellStyle name="40% - Accent2 2 3 2 2 7" xfId="22984" xr:uid="{A5BCCBBC-9D36-4519-845B-42798599B8A0}"/>
    <cellStyle name="40% - Accent2 2 3 2 3" xfId="1288" xr:uid="{4AC77519-3677-45BB-9045-3EA10D73867E}"/>
    <cellStyle name="40% - Accent2 2 3 2 3 2" xfId="2650" xr:uid="{7D53A05E-28DD-4162-A3D7-5F63F50A4163}"/>
    <cellStyle name="40% - Accent2 2 3 2 3 2 2" xfId="4462" xr:uid="{B0AFF356-7DA1-4641-AAC7-45CE8B9AB90E}"/>
    <cellStyle name="40% - Accent2 2 3 2 3 2 2 2" xfId="9950" xr:uid="{15699C20-6BA1-45E7-A061-92EC1BD7B1EC}"/>
    <cellStyle name="40% - Accent2 2 3 2 3 2 2 2 2" xfId="20997" xr:uid="{5440A8FE-B19C-45D7-817A-597166E2655B}"/>
    <cellStyle name="40% - Accent2 2 3 2 3 2 2 2 2 2" xfId="42995" xr:uid="{0A1632B5-DE1A-4D01-950D-FC8ED298C097}"/>
    <cellStyle name="40% - Accent2 2 3 2 3 2 2 2 3" xfId="31988" xr:uid="{53D92E0A-BE8A-4FA9-AA81-5F939EC63636}"/>
    <cellStyle name="40% - Accent2 2 3 2 3 2 2 3" xfId="15523" xr:uid="{1771ADF1-BCDE-4FE9-8435-A4F337E387DA}"/>
    <cellStyle name="40% - Accent2 2 3 2 3 2 2 3 2" xfId="37521" xr:uid="{326D5523-C5B1-4646-B214-191B4D3A845F}"/>
    <cellStyle name="40% - Accent2 2 3 2 3 2 2 4" xfId="26514" xr:uid="{F7D2B538-D183-4CED-A9F6-75F560501B0A}"/>
    <cellStyle name="40% - Accent2 2 3 2 3 2 3" xfId="8149" xr:uid="{2AF65A62-40A7-4349-8B96-784E25095F32}"/>
    <cellStyle name="40% - Accent2 2 3 2 3 2 3 2" xfId="19196" xr:uid="{2D7AB025-477E-4B79-A1D5-708109566334}"/>
    <cellStyle name="40% - Accent2 2 3 2 3 2 3 2 2" xfId="41194" xr:uid="{3829584A-0F5B-4229-ADF3-52B400BDD703}"/>
    <cellStyle name="40% - Accent2 2 3 2 3 2 3 3" xfId="30187" xr:uid="{C5B9CFEB-6959-4801-8607-CBA94BECA1BF}"/>
    <cellStyle name="40% - Accent2 2 3 2 3 2 4" xfId="13716" xr:uid="{9A35FDC4-4A99-41D9-BA44-9C4086F71DE9}"/>
    <cellStyle name="40% - Accent2 2 3 2 3 2 4 2" xfId="35714" xr:uid="{5B4DF4ED-EC26-48FB-9F5E-B7C77A64364D}"/>
    <cellStyle name="40% - Accent2 2 3 2 3 2 5" xfId="24705" xr:uid="{89AB9361-A5E6-417D-8CF6-CFC11CCAE606}"/>
    <cellStyle name="40% - Accent2 2 3 2 3 3" xfId="4461" xr:uid="{D3F2F825-9C3E-44DA-9309-BBDAB4EED44E}"/>
    <cellStyle name="40% - Accent2 2 3 2 3 3 2" xfId="9949" xr:uid="{C06BD018-878C-475A-A2E6-F32B97A0CAF1}"/>
    <cellStyle name="40% - Accent2 2 3 2 3 3 2 2" xfId="20996" xr:uid="{8CD98EF7-CF1A-467C-A9A2-355CE602E40D}"/>
    <cellStyle name="40% - Accent2 2 3 2 3 3 2 2 2" xfId="42994" xr:uid="{2E7D4CF2-C98F-4149-AE4E-31A4F9714574}"/>
    <cellStyle name="40% - Accent2 2 3 2 3 3 2 3" xfId="31987" xr:uid="{126130AF-013A-4D74-B881-D7BBCA176FA5}"/>
    <cellStyle name="40% - Accent2 2 3 2 3 3 3" xfId="15522" xr:uid="{0322FD75-C99B-43F3-A913-F56411D77F31}"/>
    <cellStyle name="40% - Accent2 2 3 2 3 3 3 2" xfId="37520" xr:uid="{24A632A5-941D-4193-B5B8-CF4481365F46}"/>
    <cellStyle name="40% - Accent2 2 3 2 3 3 4" xfId="26513" xr:uid="{849B7820-FA4A-45BA-A4C7-45615122E80F}"/>
    <cellStyle name="40% - Accent2 2 3 2 3 4" xfId="6788" xr:uid="{C3376C78-9F31-4EE4-BACB-A5381CFABE96}"/>
    <cellStyle name="40% - Accent2 2 3 2 3 4 2" xfId="17836" xr:uid="{1E3DDACE-D72F-46B4-83E3-A1550D54FA4D}"/>
    <cellStyle name="40% - Accent2 2 3 2 3 4 2 2" xfId="39834" xr:uid="{517FC06E-E4D1-4802-9EDD-1A78F7DE70B9}"/>
    <cellStyle name="40% - Accent2 2 3 2 3 4 3" xfId="28827" xr:uid="{78F81D2E-971A-4555-B4F3-8E327E7E1047}"/>
    <cellStyle name="40% - Accent2 2 3 2 3 5" xfId="12356" xr:uid="{784324D7-4751-470D-9538-2D1416F6DB2F}"/>
    <cellStyle name="40% - Accent2 2 3 2 3 5 2" xfId="34354" xr:uid="{891B5BB2-77FC-4E3F-B3A1-B58DF95B4121}"/>
    <cellStyle name="40% - Accent2 2 3 2 3 6" xfId="23345" xr:uid="{390DEFCD-244D-48B0-A5BE-E4535E242F1F}"/>
    <cellStyle name="40% - Accent2 2 3 2 4" xfId="1970" xr:uid="{6A3EA3AC-0DA0-4B3B-99EE-15039D544825}"/>
    <cellStyle name="40% - Accent2 2 3 2 4 2" xfId="4463" xr:uid="{2B1052A4-AA61-4F8F-9230-FF7846A7C3D0}"/>
    <cellStyle name="40% - Accent2 2 3 2 4 2 2" xfId="9951" xr:uid="{612A8680-AC79-42FB-80D1-9AF6706B470F}"/>
    <cellStyle name="40% - Accent2 2 3 2 4 2 2 2" xfId="20998" xr:uid="{3F1792F1-B3AB-4EFC-B539-559A4845BBD2}"/>
    <cellStyle name="40% - Accent2 2 3 2 4 2 2 2 2" xfId="42996" xr:uid="{913B59F1-474F-4DDF-8200-94F313BE42D8}"/>
    <cellStyle name="40% - Accent2 2 3 2 4 2 2 3" xfId="31989" xr:uid="{76A15F0A-D9E6-4839-8562-8C8982FF442A}"/>
    <cellStyle name="40% - Accent2 2 3 2 4 2 3" xfId="15524" xr:uid="{043E65C7-ED8D-4B81-9F6B-B420AD3C91E2}"/>
    <cellStyle name="40% - Accent2 2 3 2 4 2 3 2" xfId="37522" xr:uid="{DF3465E6-A280-4028-B052-70ADE5F6C03E}"/>
    <cellStyle name="40% - Accent2 2 3 2 4 2 4" xfId="26515" xr:uid="{83E5FF65-47ED-417A-B47C-13FC24B2056D}"/>
    <cellStyle name="40% - Accent2 2 3 2 4 3" xfId="7469" xr:uid="{0E45A5C9-658A-48F7-80FD-E12128F7DF84}"/>
    <cellStyle name="40% - Accent2 2 3 2 4 3 2" xfId="18516" xr:uid="{8A655A60-A08E-42B8-994E-510B53561FBA}"/>
    <cellStyle name="40% - Accent2 2 3 2 4 3 2 2" xfId="40514" xr:uid="{047E24D6-CE7B-4759-846D-AB5AB0734F0D}"/>
    <cellStyle name="40% - Accent2 2 3 2 4 3 3" xfId="29507" xr:uid="{997E2D29-73C5-4271-9367-F1E77A348923}"/>
    <cellStyle name="40% - Accent2 2 3 2 4 4" xfId="13036" xr:uid="{EF6F1E10-60CF-4FD0-9B21-22CA7A2CFC26}"/>
    <cellStyle name="40% - Accent2 2 3 2 4 4 2" xfId="35034" xr:uid="{B61A2625-CCE9-4348-8075-2E78E2DD0A56}"/>
    <cellStyle name="40% - Accent2 2 3 2 4 5" xfId="24025" xr:uid="{D3DF0BB6-ED77-453D-9566-C0259BDDF99A}"/>
    <cellStyle name="40% - Accent2 2 3 2 5" xfId="4456" xr:uid="{4640ECE7-CAAA-4524-94BD-C44747B13185}"/>
    <cellStyle name="40% - Accent2 2 3 2 5 2" xfId="9944" xr:uid="{F77D85DD-686F-4145-AAB7-210385EBEE37}"/>
    <cellStyle name="40% - Accent2 2 3 2 5 2 2" xfId="20991" xr:uid="{25A475B2-A9E1-4B61-89A5-5B5D72365328}"/>
    <cellStyle name="40% - Accent2 2 3 2 5 2 2 2" xfId="42989" xr:uid="{59CB4395-CF65-44BD-9E6D-A34E5B45F359}"/>
    <cellStyle name="40% - Accent2 2 3 2 5 2 3" xfId="31982" xr:uid="{249B5520-34B2-42C4-AFAF-A3FDBFE180A2}"/>
    <cellStyle name="40% - Accent2 2 3 2 5 3" xfId="15517" xr:uid="{FB6DFC76-EBD4-4741-B270-28E60D21E336}"/>
    <cellStyle name="40% - Accent2 2 3 2 5 3 2" xfId="37515" xr:uid="{CF5FCD54-D577-4B62-BA14-AF6AD218C4F5}"/>
    <cellStyle name="40% - Accent2 2 3 2 5 4" xfId="26508" xr:uid="{A947863B-D05A-4984-AF9D-114135AB504C}"/>
    <cellStyle name="40% - Accent2 2 3 2 6" xfId="6095" xr:uid="{5550E61A-D3BA-46BC-A2B8-49D15E958083}"/>
    <cellStyle name="40% - Accent2 2 3 2 6 2" xfId="17144" xr:uid="{CFC53E1F-4237-43F3-94DA-EB2C2D794F18}"/>
    <cellStyle name="40% - Accent2 2 3 2 6 2 2" xfId="39142" xr:uid="{08A969CD-A044-4B8F-A854-F55CAE70E4CB}"/>
    <cellStyle name="40% - Accent2 2 3 2 6 3" xfId="28135" xr:uid="{BCE3B049-FF12-475E-B356-F88F8ADF1833}"/>
    <cellStyle name="40% - Accent2 2 3 2 7" xfId="11679" xr:uid="{65C2D244-4EA4-4326-87DC-65A978A98FB8}"/>
    <cellStyle name="40% - Accent2 2 3 2 7 2" xfId="33677" xr:uid="{7757AE74-EF10-40C1-8DE3-9A3080A6B997}"/>
    <cellStyle name="40% - Accent2 2 3 2 8" xfId="22665" xr:uid="{890509D9-F902-4120-AFCE-48AF068BE2FC}"/>
    <cellStyle name="40% - Accent2 2 3 3" xfId="748" xr:uid="{ED8AC7D2-836B-458C-8524-C5959A096D05}"/>
    <cellStyle name="40% - Accent2 2 3 3 2" xfId="1471" xr:uid="{6A0DA49F-E20E-41CE-B370-CBD1233CC58F}"/>
    <cellStyle name="40% - Accent2 2 3 3 2 2" xfId="2832" xr:uid="{94E8CED3-55F9-4500-B78B-A8CD8DCBC000}"/>
    <cellStyle name="40% - Accent2 2 3 3 2 2 2" xfId="4466" xr:uid="{4D570180-F2AB-4EB0-BC3B-98DEF7E02E30}"/>
    <cellStyle name="40% - Accent2 2 3 3 2 2 2 2" xfId="9954" xr:uid="{26FE06E5-2406-424B-88BA-D5B840CB3495}"/>
    <cellStyle name="40% - Accent2 2 3 3 2 2 2 2 2" xfId="21001" xr:uid="{E8D36BB6-C5CD-4B76-8B2F-C572A7B631D0}"/>
    <cellStyle name="40% - Accent2 2 3 3 2 2 2 2 2 2" xfId="42999" xr:uid="{549F2E23-0D9E-4344-B64F-168A765D88B5}"/>
    <cellStyle name="40% - Accent2 2 3 3 2 2 2 2 3" xfId="31992" xr:uid="{D7AACA92-FFA9-436B-96FF-27AF305FF08D}"/>
    <cellStyle name="40% - Accent2 2 3 3 2 2 2 3" xfId="15527" xr:uid="{1D6AA2EF-30B1-4905-9675-25B219C96CA8}"/>
    <cellStyle name="40% - Accent2 2 3 3 2 2 2 3 2" xfId="37525" xr:uid="{87A1C559-4032-44E5-ACDD-27D8C363AF0C}"/>
    <cellStyle name="40% - Accent2 2 3 3 2 2 2 4" xfId="26518" xr:uid="{709761DC-5DD5-460D-A627-1E8C44444C68}"/>
    <cellStyle name="40% - Accent2 2 3 3 2 2 3" xfId="8331" xr:uid="{AA0C723E-E2EE-4CD7-AD22-3324CE71FFEB}"/>
    <cellStyle name="40% - Accent2 2 3 3 2 2 3 2" xfId="19378" xr:uid="{19266EEB-7069-4B3B-A7C9-CEC54BB76531}"/>
    <cellStyle name="40% - Accent2 2 3 3 2 2 3 2 2" xfId="41376" xr:uid="{D4F8800F-FD39-449D-AABC-4AA7E85B12A0}"/>
    <cellStyle name="40% - Accent2 2 3 3 2 2 3 3" xfId="30369" xr:uid="{F475F965-9E1E-43E6-8F15-AC8FB77F8C34}"/>
    <cellStyle name="40% - Accent2 2 3 3 2 2 4" xfId="13898" xr:uid="{F799AFFF-7014-435F-80AF-1D1D8DC55844}"/>
    <cellStyle name="40% - Accent2 2 3 3 2 2 4 2" xfId="35896" xr:uid="{E55D379E-F6F9-4A51-B29C-31E0E80C7347}"/>
    <cellStyle name="40% - Accent2 2 3 3 2 2 5" xfId="24887" xr:uid="{F048ED3F-A320-4E4F-AA76-C81B4D5C7249}"/>
    <cellStyle name="40% - Accent2 2 3 3 2 3" xfId="4465" xr:uid="{4C594AF3-F740-4DD9-975A-5413F21E95A7}"/>
    <cellStyle name="40% - Accent2 2 3 3 2 3 2" xfId="9953" xr:uid="{B451EC7A-04A3-4FB3-AD1C-5B53A653507E}"/>
    <cellStyle name="40% - Accent2 2 3 3 2 3 2 2" xfId="21000" xr:uid="{4640016A-F3F2-49C1-938E-87EFB5BCB450}"/>
    <cellStyle name="40% - Accent2 2 3 3 2 3 2 2 2" xfId="42998" xr:uid="{C2D79E43-CD69-4564-82EA-ABED7F0BA8B5}"/>
    <cellStyle name="40% - Accent2 2 3 3 2 3 2 3" xfId="31991" xr:uid="{C1D6EFA9-1937-40B8-B94A-F7B49A0B5F84}"/>
    <cellStyle name="40% - Accent2 2 3 3 2 3 3" xfId="15526" xr:uid="{DA053120-8AEA-40B7-876F-269CBE8F6A14}"/>
    <cellStyle name="40% - Accent2 2 3 3 2 3 3 2" xfId="37524" xr:uid="{E959913F-3B57-439D-B00A-3ED47CC6CD9D}"/>
    <cellStyle name="40% - Accent2 2 3 3 2 3 4" xfId="26517" xr:uid="{81AD084C-B04F-42CF-9C49-E5607B9D9A43}"/>
    <cellStyle name="40% - Accent2 2 3 3 2 4" xfId="6970" xr:uid="{10B1B0FF-B8C2-46CE-AE0C-C2320AE30197}"/>
    <cellStyle name="40% - Accent2 2 3 3 2 4 2" xfId="18018" xr:uid="{0E105DE9-D5D5-4E12-924D-E0F8E0B24625}"/>
    <cellStyle name="40% - Accent2 2 3 3 2 4 2 2" xfId="40016" xr:uid="{6C7FF463-18FB-42E4-9A36-8F237352D89B}"/>
    <cellStyle name="40% - Accent2 2 3 3 2 4 3" xfId="29009" xr:uid="{8368D74F-2CE1-49BF-9108-A15A9FE7DE78}"/>
    <cellStyle name="40% - Accent2 2 3 3 2 5" xfId="12538" xr:uid="{CAB2EA18-F0AA-4E39-BE01-1AFD55D2B935}"/>
    <cellStyle name="40% - Accent2 2 3 3 2 5 2" xfId="34536" xr:uid="{3A3B5361-CBAE-407D-A004-9BB1FB6C0060}"/>
    <cellStyle name="40% - Accent2 2 3 3 2 6" xfId="23527" xr:uid="{05E0DA5D-FBF0-49D5-8701-1A760C129708}"/>
    <cellStyle name="40% - Accent2 2 3 3 3" xfId="2152" xr:uid="{D92523B5-596D-43CA-8C8E-4ACB0B867279}"/>
    <cellStyle name="40% - Accent2 2 3 3 3 2" xfId="4467" xr:uid="{BDCC21E6-9D6C-465F-B5E9-CFCFB152F474}"/>
    <cellStyle name="40% - Accent2 2 3 3 3 2 2" xfId="9955" xr:uid="{7DA05DE7-52D6-4314-AA12-B86FE82E9EB7}"/>
    <cellStyle name="40% - Accent2 2 3 3 3 2 2 2" xfId="21002" xr:uid="{08A5CB55-D1D2-4570-8940-0572B1BAE223}"/>
    <cellStyle name="40% - Accent2 2 3 3 3 2 2 2 2" xfId="43000" xr:uid="{08C966D6-3757-4133-8059-3C6442840D66}"/>
    <cellStyle name="40% - Accent2 2 3 3 3 2 2 3" xfId="31993" xr:uid="{1BAA08BD-2EC7-4F56-862C-541491515279}"/>
    <cellStyle name="40% - Accent2 2 3 3 3 2 3" xfId="15528" xr:uid="{ABE05ED2-75B9-4ECD-B4E0-4418D43DC530}"/>
    <cellStyle name="40% - Accent2 2 3 3 3 2 3 2" xfId="37526" xr:uid="{5A4B667A-790B-4C78-A158-6EF7B102358A}"/>
    <cellStyle name="40% - Accent2 2 3 3 3 2 4" xfId="26519" xr:uid="{490454BD-E142-40C6-A6DA-5C87CD4FA625}"/>
    <cellStyle name="40% - Accent2 2 3 3 3 3" xfId="7651" xr:uid="{71F55B8E-188C-4207-A5AA-F40CB3FF8193}"/>
    <cellStyle name="40% - Accent2 2 3 3 3 3 2" xfId="18698" xr:uid="{CAA2EF50-7CB4-42ED-961F-3C07A4082FAC}"/>
    <cellStyle name="40% - Accent2 2 3 3 3 3 2 2" xfId="40696" xr:uid="{469CEB40-9A4A-4C49-9933-E7CA1DEC30F4}"/>
    <cellStyle name="40% - Accent2 2 3 3 3 3 3" xfId="29689" xr:uid="{37DE5185-0847-41DE-A32E-14319E3E66C6}"/>
    <cellStyle name="40% - Accent2 2 3 3 3 4" xfId="13218" xr:uid="{45E86282-05B5-4097-B05F-0A649D5655CD}"/>
    <cellStyle name="40% - Accent2 2 3 3 3 4 2" xfId="35216" xr:uid="{22F5F64E-6E8C-4E39-BFA8-1046340CDC1B}"/>
    <cellStyle name="40% - Accent2 2 3 3 3 5" xfId="24207" xr:uid="{76A18FF5-2A88-4836-A0E3-210693987D57}"/>
    <cellStyle name="40% - Accent2 2 3 3 4" xfId="4464" xr:uid="{C61B5FBD-A63B-45F1-98D5-7743B94CDE86}"/>
    <cellStyle name="40% - Accent2 2 3 3 4 2" xfId="9952" xr:uid="{1E55944B-7313-4834-9683-36D64B57B3DC}"/>
    <cellStyle name="40% - Accent2 2 3 3 4 2 2" xfId="20999" xr:uid="{ABC37877-E00B-49C3-AD85-01BDDBB5C22E}"/>
    <cellStyle name="40% - Accent2 2 3 3 4 2 2 2" xfId="42997" xr:uid="{FD19EFC7-DA49-434A-9FB3-D953B46FB2F3}"/>
    <cellStyle name="40% - Accent2 2 3 3 4 2 3" xfId="31990" xr:uid="{7B1BE8D1-8F0C-42DA-B2D8-56C9BCC0DC4B}"/>
    <cellStyle name="40% - Accent2 2 3 3 4 3" xfId="15525" xr:uid="{EA2A61C3-5F9B-4BF9-9220-698A61479424}"/>
    <cellStyle name="40% - Accent2 2 3 3 4 3 2" xfId="37523" xr:uid="{01F84837-E093-454C-A168-DDD98574D88F}"/>
    <cellStyle name="40% - Accent2 2 3 3 4 4" xfId="26516" xr:uid="{CE641232-4157-4576-9DB1-F6D6C61718A8}"/>
    <cellStyle name="40% - Accent2 2 3 3 5" xfId="6290" xr:uid="{033FCA46-B2D0-45D1-8C74-4CAAAE51F37D}"/>
    <cellStyle name="40% - Accent2 2 3 3 5 2" xfId="17338" xr:uid="{939E5358-222C-4920-A74C-CFC480F30B83}"/>
    <cellStyle name="40% - Accent2 2 3 3 5 2 2" xfId="39336" xr:uid="{DBB58042-88C5-45B5-B79F-3F6AE827E51E}"/>
    <cellStyle name="40% - Accent2 2 3 3 5 3" xfId="28329" xr:uid="{F8D1EFA6-3951-435D-9CF9-D4DF6671D4CA}"/>
    <cellStyle name="40% - Accent2 2 3 3 6" xfId="11860" xr:uid="{1CF45C5D-6318-4D38-8E1A-56C3FB50E15C}"/>
    <cellStyle name="40% - Accent2 2 3 3 6 2" xfId="33858" xr:uid="{16BF0FCD-EE92-44B6-A374-360DD00805DD}"/>
    <cellStyle name="40% - Accent2 2 3 3 7" xfId="22847" xr:uid="{4DCD6DF8-6DDB-4C13-B3C0-743192D8D5FF}"/>
    <cellStyle name="40% - Accent2 2 3 4" xfId="1151" xr:uid="{97BB4B32-FCCD-4035-9BE8-4C3227E271D5}"/>
    <cellStyle name="40% - Accent2 2 3 4 2" xfId="2513" xr:uid="{67F876A2-EFC2-47EC-B95A-75638AC4F093}"/>
    <cellStyle name="40% - Accent2 2 3 4 2 2" xfId="4469" xr:uid="{7183E40F-25A9-42B2-BE8B-85F8496C817C}"/>
    <cellStyle name="40% - Accent2 2 3 4 2 2 2" xfId="9957" xr:uid="{E82EE726-1A9B-4517-A6CF-AA45911F0197}"/>
    <cellStyle name="40% - Accent2 2 3 4 2 2 2 2" xfId="21004" xr:uid="{33C710FB-95C5-4984-A935-763A974343B7}"/>
    <cellStyle name="40% - Accent2 2 3 4 2 2 2 2 2" xfId="43002" xr:uid="{CC1E330C-84F8-43FB-94DF-B36C5A7EA997}"/>
    <cellStyle name="40% - Accent2 2 3 4 2 2 2 3" xfId="31995" xr:uid="{5E87C653-CE43-4AC0-90D0-EE6DB61F2FD7}"/>
    <cellStyle name="40% - Accent2 2 3 4 2 2 3" xfId="15530" xr:uid="{0FFA34FD-1783-4458-A227-43B6074F88CF}"/>
    <cellStyle name="40% - Accent2 2 3 4 2 2 3 2" xfId="37528" xr:uid="{9AD5A8F3-F753-4D0F-922C-EB6EACC3E644}"/>
    <cellStyle name="40% - Accent2 2 3 4 2 2 4" xfId="26521" xr:uid="{31E7C4AB-4CC4-4E2A-8F52-FDE4E5252D2C}"/>
    <cellStyle name="40% - Accent2 2 3 4 2 3" xfId="8012" xr:uid="{1B63889E-F477-4938-B019-0117A8B496AE}"/>
    <cellStyle name="40% - Accent2 2 3 4 2 3 2" xfId="19059" xr:uid="{4AEE2A21-120A-472B-9260-C6223EBA7251}"/>
    <cellStyle name="40% - Accent2 2 3 4 2 3 2 2" xfId="41057" xr:uid="{E443E594-8F36-4051-A4E3-95C861711C93}"/>
    <cellStyle name="40% - Accent2 2 3 4 2 3 3" xfId="30050" xr:uid="{7294EA06-3469-44DB-8A0B-BE9CFC104F31}"/>
    <cellStyle name="40% - Accent2 2 3 4 2 4" xfId="13579" xr:uid="{C6679D43-C744-494F-B796-1BE21D794A3A}"/>
    <cellStyle name="40% - Accent2 2 3 4 2 4 2" xfId="35577" xr:uid="{18454DCA-5338-4108-9EC1-F1235FE0F346}"/>
    <cellStyle name="40% - Accent2 2 3 4 2 5" xfId="24568" xr:uid="{1763DBF7-E975-4734-B503-B7C3FC7BCDB8}"/>
    <cellStyle name="40% - Accent2 2 3 4 3" xfId="4468" xr:uid="{8F725897-6ADE-4A53-ACF6-03BE89F8A0AC}"/>
    <cellStyle name="40% - Accent2 2 3 4 3 2" xfId="9956" xr:uid="{7CE4963F-D4BB-4AAE-B4E3-36D51E87FA63}"/>
    <cellStyle name="40% - Accent2 2 3 4 3 2 2" xfId="21003" xr:uid="{9411F322-8EF5-44A7-896D-EED127571FDE}"/>
    <cellStyle name="40% - Accent2 2 3 4 3 2 2 2" xfId="43001" xr:uid="{BCA52C9A-74B7-4799-B3B6-F6108892DDBD}"/>
    <cellStyle name="40% - Accent2 2 3 4 3 2 3" xfId="31994" xr:uid="{02084CD5-9794-40F4-B599-CDDC1CD5E197}"/>
    <cellStyle name="40% - Accent2 2 3 4 3 3" xfId="15529" xr:uid="{1E4CC4EE-C382-48D3-B5B3-8BAE6E33ADDF}"/>
    <cellStyle name="40% - Accent2 2 3 4 3 3 2" xfId="37527" xr:uid="{B9377230-BD7F-4E0F-AE43-4814070089A7}"/>
    <cellStyle name="40% - Accent2 2 3 4 3 4" xfId="26520" xr:uid="{36DBE2BF-14EB-4836-93F9-C6FC36DD9F22}"/>
    <cellStyle name="40% - Accent2 2 3 4 4" xfId="6651" xr:uid="{0B067BC5-34E5-40AE-9E5D-4F9F75606CB1}"/>
    <cellStyle name="40% - Accent2 2 3 4 4 2" xfId="17699" xr:uid="{E8E4114C-0D14-4AD6-8D18-545E0EC05867}"/>
    <cellStyle name="40% - Accent2 2 3 4 4 2 2" xfId="39697" xr:uid="{B073A701-4716-44D9-BB03-75C3BD30B5D4}"/>
    <cellStyle name="40% - Accent2 2 3 4 4 3" xfId="28690" xr:uid="{D8BA94E9-4471-4463-ADAD-DA955635B387}"/>
    <cellStyle name="40% - Accent2 2 3 4 5" xfId="12219" xr:uid="{E969BFDC-E6FB-4C50-A3EC-56DDB87C103F}"/>
    <cellStyle name="40% - Accent2 2 3 4 5 2" xfId="34217" xr:uid="{061BEB9C-9B89-40BC-92E8-E30C4D19FBCA}"/>
    <cellStyle name="40% - Accent2 2 3 4 6" xfId="23208" xr:uid="{567BE270-2763-44A0-9611-B1011CDD1694}"/>
    <cellStyle name="40% - Accent2 2 3 5" xfId="1833" xr:uid="{B2B0ED0B-1D1A-4EE7-94F3-436CE0E18F50}"/>
    <cellStyle name="40% - Accent2 2 3 5 2" xfId="4470" xr:uid="{FEFC54D5-7F80-45CF-89C0-777D85C5610F}"/>
    <cellStyle name="40% - Accent2 2 3 5 2 2" xfId="9958" xr:uid="{1132AD9E-0F93-43A1-9D92-391298F51839}"/>
    <cellStyle name="40% - Accent2 2 3 5 2 2 2" xfId="21005" xr:uid="{05AD06CB-DEAB-42DA-AC26-1CA09942AB7B}"/>
    <cellStyle name="40% - Accent2 2 3 5 2 2 2 2" xfId="43003" xr:uid="{DB9285E6-1006-4D17-BE4A-95AEEBEF9407}"/>
    <cellStyle name="40% - Accent2 2 3 5 2 2 3" xfId="31996" xr:uid="{287BC0A4-10BE-4B49-B8DE-CC93493F4ECC}"/>
    <cellStyle name="40% - Accent2 2 3 5 2 3" xfId="15531" xr:uid="{C1C4CFEB-6311-47B9-B5AA-9EFF1934A6A6}"/>
    <cellStyle name="40% - Accent2 2 3 5 2 3 2" xfId="37529" xr:uid="{63534BFC-8FB1-4071-BDFB-49F5FB3527E8}"/>
    <cellStyle name="40% - Accent2 2 3 5 2 4" xfId="26522" xr:uid="{2E74B995-F63F-404A-8231-62F0FE5139FB}"/>
    <cellStyle name="40% - Accent2 2 3 5 3" xfId="7332" xr:uid="{0C6119DB-B027-4A02-92B3-BB540517A43F}"/>
    <cellStyle name="40% - Accent2 2 3 5 3 2" xfId="18379" xr:uid="{548980B2-AC36-4E09-A7D9-40F0B04EC4E3}"/>
    <cellStyle name="40% - Accent2 2 3 5 3 2 2" xfId="40377" xr:uid="{85C54C4F-345A-4CCE-8F79-536375347AF6}"/>
    <cellStyle name="40% - Accent2 2 3 5 3 3" xfId="29370" xr:uid="{35E300A3-C05D-41D4-ACC9-4A882ED70084}"/>
    <cellStyle name="40% - Accent2 2 3 5 4" xfId="12899" xr:uid="{6718DE38-211A-4835-B9A2-ECAF40A33623}"/>
    <cellStyle name="40% - Accent2 2 3 5 4 2" xfId="34897" xr:uid="{36678CC8-E20D-4410-B9AD-01A551247A7E}"/>
    <cellStyle name="40% - Accent2 2 3 5 5" xfId="23888" xr:uid="{4C2CE0B3-1D40-4F8B-90A0-5E3DD15DDBFB}"/>
    <cellStyle name="40% - Accent2 2 3 6" xfId="4455" xr:uid="{A2CBF470-2D2C-4309-A2AB-186D8E365ABA}"/>
    <cellStyle name="40% - Accent2 2 3 6 2" xfId="9943" xr:uid="{0D942F0C-D33E-4C9B-98CD-88BC190D7B46}"/>
    <cellStyle name="40% - Accent2 2 3 6 2 2" xfId="20990" xr:uid="{96194493-FCD7-4809-B995-202FDC3DAA4A}"/>
    <cellStyle name="40% - Accent2 2 3 6 2 2 2" xfId="42988" xr:uid="{186DACD7-D871-4F43-89CD-3134E19E1D97}"/>
    <cellStyle name="40% - Accent2 2 3 6 2 3" xfId="31981" xr:uid="{BC748032-B101-43B0-A5E8-7F67EE387192}"/>
    <cellStyle name="40% - Accent2 2 3 6 3" xfId="15516" xr:uid="{70FAAA24-445C-4477-89AD-FB31D84CCDBA}"/>
    <cellStyle name="40% - Accent2 2 3 6 3 2" xfId="37514" xr:uid="{F5F937A7-923B-4A2E-84F5-AD321155B17A}"/>
    <cellStyle name="40% - Accent2 2 3 6 4" xfId="26507" xr:uid="{289CA8F0-B589-422B-AF03-3BE926E46FE3}"/>
    <cellStyle name="40% - Accent2 2 3 7" xfId="5958" xr:uid="{9700957F-2AAE-47ED-84AB-850B34F6DA5C}"/>
    <cellStyle name="40% - Accent2 2 3 7 2" xfId="17007" xr:uid="{33BB664A-09AC-4520-B72E-ED56B3AB314D}"/>
    <cellStyle name="40% - Accent2 2 3 7 2 2" xfId="39005" xr:uid="{04074A98-794F-41BE-8CEE-15417D110E1B}"/>
    <cellStyle name="40% - Accent2 2 3 7 3" xfId="27998" xr:uid="{7AB8C1BF-F20F-47D9-8FAE-5291C50C6997}"/>
    <cellStyle name="40% - Accent2 2 3 8" xfId="11542" xr:uid="{BD2FAEC8-BC16-4ACB-AA97-62BCCA91C2E9}"/>
    <cellStyle name="40% - Accent2 2 3 8 2" xfId="33540" xr:uid="{F7E8E8BA-1280-4ABA-9B55-22282F629362}"/>
    <cellStyle name="40% - Accent2 2 3 9" xfId="22528" xr:uid="{8A8832B6-E38D-44B3-A18F-265FC398AAFA}"/>
    <cellStyle name="40% - Accent2 2 4" xfId="447" xr:uid="{CA3801DA-744C-4988-A629-D7AFAFDB8DE7}"/>
    <cellStyle name="40% - Accent2 2 4 2" xfId="809" xr:uid="{B27AA8F9-2216-4420-86E1-0E8C1BFEAC09}"/>
    <cellStyle name="40% - Accent2 2 4 2 2" xfId="1532" xr:uid="{9038B7F9-8D52-443F-9472-4851EA5F7B3F}"/>
    <cellStyle name="40% - Accent2 2 4 2 2 2" xfId="2893" xr:uid="{331F5BA3-D0E9-4F84-A9AE-ED197864D9EF}"/>
    <cellStyle name="40% - Accent2 2 4 2 2 2 2" xfId="4474" xr:uid="{DD52AC12-1416-4D61-A329-2A7CE18742A5}"/>
    <cellStyle name="40% - Accent2 2 4 2 2 2 2 2" xfId="9962" xr:uid="{1CD19C16-FB2E-4777-BB7F-018547FF5634}"/>
    <cellStyle name="40% - Accent2 2 4 2 2 2 2 2 2" xfId="21009" xr:uid="{D07AF1DB-4BA8-4D8C-B92B-921174545D2C}"/>
    <cellStyle name="40% - Accent2 2 4 2 2 2 2 2 2 2" xfId="43007" xr:uid="{5BAD2AC3-BF9D-4167-B86A-41C407A872BF}"/>
    <cellStyle name="40% - Accent2 2 4 2 2 2 2 2 3" xfId="32000" xr:uid="{4ED9A61C-77DC-4013-9B3A-A229A498F8C1}"/>
    <cellStyle name="40% - Accent2 2 4 2 2 2 2 3" xfId="15535" xr:uid="{DE1F088E-5020-4DE6-AE6E-517EB74E1F1E}"/>
    <cellStyle name="40% - Accent2 2 4 2 2 2 2 3 2" xfId="37533" xr:uid="{AD0BD4BE-B210-4F1C-9E9B-374452237F9A}"/>
    <cellStyle name="40% - Accent2 2 4 2 2 2 2 4" xfId="26526" xr:uid="{2B8F8DC9-CBE0-4EDC-9DEC-9236B02909D3}"/>
    <cellStyle name="40% - Accent2 2 4 2 2 2 3" xfId="8392" xr:uid="{14D048EE-B576-4E16-9F86-4D4F2F326C87}"/>
    <cellStyle name="40% - Accent2 2 4 2 2 2 3 2" xfId="19439" xr:uid="{4BBACA8D-B402-40FC-98A8-FBEC8653228A}"/>
    <cellStyle name="40% - Accent2 2 4 2 2 2 3 2 2" xfId="41437" xr:uid="{27EE1B69-3CC1-45E4-A24F-49C847D0A9DC}"/>
    <cellStyle name="40% - Accent2 2 4 2 2 2 3 3" xfId="30430" xr:uid="{807F5DA8-EE0F-40FB-B768-6AF80FB10526}"/>
    <cellStyle name="40% - Accent2 2 4 2 2 2 4" xfId="13959" xr:uid="{FAAA8104-F592-4D5E-8340-D59A650AA1D1}"/>
    <cellStyle name="40% - Accent2 2 4 2 2 2 4 2" xfId="35957" xr:uid="{0FE0A2FE-C0A1-4308-A078-27E33E06000F}"/>
    <cellStyle name="40% - Accent2 2 4 2 2 2 5" xfId="24948" xr:uid="{508ABC10-BA3E-488C-8B22-40A90BA27620}"/>
    <cellStyle name="40% - Accent2 2 4 2 2 3" xfId="4473" xr:uid="{54607F45-C356-478A-9218-869F37A0BC96}"/>
    <cellStyle name="40% - Accent2 2 4 2 2 3 2" xfId="9961" xr:uid="{80C6787B-F2D4-4D49-9FB3-EEAC5B9713B9}"/>
    <cellStyle name="40% - Accent2 2 4 2 2 3 2 2" xfId="21008" xr:uid="{9C739BAB-2DD0-4715-96FE-6323110E7B4A}"/>
    <cellStyle name="40% - Accent2 2 4 2 2 3 2 2 2" xfId="43006" xr:uid="{668E972E-6EB4-4D44-B8E9-2A754035106E}"/>
    <cellStyle name="40% - Accent2 2 4 2 2 3 2 3" xfId="31999" xr:uid="{C1E4FCF3-4550-4AB0-B4A7-23AF4A3F03F7}"/>
    <cellStyle name="40% - Accent2 2 4 2 2 3 3" xfId="15534" xr:uid="{3409044E-C2B3-4165-8093-EACA76476B3C}"/>
    <cellStyle name="40% - Accent2 2 4 2 2 3 3 2" xfId="37532" xr:uid="{6239681D-2BBF-4900-8D90-3AA10CB38895}"/>
    <cellStyle name="40% - Accent2 2 4 2 2 3 4" xfId="26525" xr:uid="{979A1408-36B8-44E1-9CB7-AA9BA6739DD1}"/>
    <cellStyle name="40% - Accent2 2 4 2 2 4" xfId="7031" xr:uid="{553EDB7C-9563-47C0-9175-E1602E8B69EC}"/>
    <cellStyle name="40% - Accent2 2 4 2 2 4 2" xfId="18079" xr:uid="{A8743DF6-5531-4551-BD4A-4F87CEC236A1}"/>
    <cellStyle name="40% - Accent2 2 4 2 2 4 2 2" xfId="40077" xr:uid="{AEEAF38A-62C4-4DC3-B174-37C1F884D825}"/>
    <cellStyle name="40% - Accent2 2 4 2 2 4 3" xfId="29070" xr:uid="{44540224-4925-4003-AAC3-5975A57A3345}"/>
    <cellStyle name="40% - Accent2 2 4 2 2 5" xfId="12599" xr:uid="{F96A2774-C3FC-4187-84DA-3C31F06B7248}"/>
    <cellStyle name="40% - Accent2 2 4 2 2 5 2" xfId="34597" xr:uid="{5D60B21A-4AE2-4D0B-9AAA-6F8A7B349E14}"/>
    <cellStyle name="40% - Accent2 2 4 2 2 6" xfId="23588" xr:uid="{1201A40C-BD04-4DAA-8BA2-36A8BE8AC628}"/>
    <cellStyle name="40% - Accent2 2 4 2 3" xfId="2213" xr:uid="{275C7198-8AD9-4C18-B46E-9061F4083168}"/>
    <cellStyle name="40% - Accent2 2 4 2 3 2" xfId="4475" xr:uid="{D2C1159C-55F4-4B71-9ABE-8117908A8C53}"/>
    <cellStyle name="40% - Accent2 2 4 2 3 2 2" xfId="9963" xr:uid="{7ECA8515-80BA-4C1D-9AD3-5B7FBF97C3D4}"/>
    <cellStyle name="40% - Accent2 2 4 2 3 2 2 2" xfId="21010" xr:uid="{37BC7026-AB4A-4C95-87DA-468D04376F41}"/>
    <cellStyle name="40% - Accent2 2 4 2 3 2 2 2 2" xfId="43008" xr:uid="{6FB3B147-3182-4DE5-AD6C-FDAB26C5D4E1}"/>
    <cellStyle name="40% - Accent2 2 4 2 3 2 2 3" xfId="32001" xr:uid="{0BF07272-FDBF-4B09-AE68-BC1B0C1EF713}"/>
    <cellStyle name="40% - Accent2 2 4 2 3 2 3" xfId="15536" xr:uid="{2DA61422-84DB-42B1-B8CB-948349E2620D}"/>
    <cellStyle name="40% - Accent2 2 4 2 3 2 3 2" xfId="37534" xr:uid="{43C8DDCE-C1ED-411C-B7B0-9A7189CEBCB8}"/>
    <cellStyle name="40% - Accent2 2 4 2 3 2 4" xfId="26527" xr:uid="{F470A0AD-5C95-4628-9CCA-AD8199094CF5}"/>
    <cellStyle name="40% - Accent2 2 4 2 3 3" xfId="7712" xr:uid="{2CFB0AC2-7A46-4A0A-B3CC-0BAA8A131509}"/>
    <cellStyle name="40% - Accent2 2 4 2 3 3 2" xfId="18759" xr:uid="{5CA88443-0FEC-4F34-811C-D4037C6904DE}"/>
    <cellStyle name="40% - Accent2 2 4 2 3 3 2 2" xfId="40757" xr:uid="{17B2FAF0-11C1-45E3-B0C2-5A33494BEA9D}"/>
    <cellStyle name="40% - Accent2 2 4 2 3 3 3" xfId="29750" xr:uid="{79030572-7266-4D1A-8692-A935D810DC9A}"/>
    <cellStyle name="40% - Accent2 2 4 2 3 4" xfId="13279" xr:uid="{26193AD6-6669-401B-A5C3-F177977A8713}"/>
    <cellStyle name="40% - Accent2 2 4 2 3 4 2" xfId="35277" xr:uid="{9837B0D1-D7FC-4A47-8745-9B61469222C3}"/>
    <cellStyle name="40% - Accent2 2 4 2 3 5" xfId="24268" xr:uid="{974D2A75-3125-4BA0-8443-DCB902E69E06}"/>
    <cellStyle name="40% - Accent2 2 4 2 4" xfId="4472" xr:uid="{26CFB788-1665-4255-AA53-5C5479099869}"/>
    <cellStyle name="40% - Accent2 2 4 2 4 2" xfId="9960" xr:uid="{C93B1D28-7934-47C5-A0DC-23A9B63E0E39}"/>
    <cellStyle name="40% - Accent2 2 4 2 4 2 2" xfId="21007" xr:uid="{8FE64535-F0C2-4860-A644-9759E1B6D9CE}"/>
    <cellStyle name="40% - Accent2 2 4 2 4 2 2 2" xfId="43005" xr:uid="{445D9B79-93EA-4DBF-89E9-260F12D57FC7}"/>
    <cellStyle name="40% - Accent2 2 4 2 4 2 3" xfId="31998" xr:uid="{553AF1BD-5A4E-49BE-99E0-75A473417266}"/>
    <cellStyle name="40% - Accent2 2 4 2 4 3" xfId="15533" xr:uid="{9E93CB24-E874-465B-9C3C-42147BC662F8}"/>
    <cellStyle name="40% - Accent2 2 4 2 4 3 2" xfId="37531" xr:uid="{402EFEB5-40F8-43B0-BCF2-86B77E2BD1E1}"/>
    <cellStyle name="40% - Accent2 2 4 2 4 4" xfId="26524" xr:uid="{D8347E89-4BA1-457C-91C6-3E898752B6B1}"/>
    <cellStyle name="40% - Accent2 2 4 2 5" xfId="6351" xr:uid="{8D12F0D6-4519-4303-8301-B9677CCB1ED0}"/>
    <cellStyle name="40% - Accent2 2 4 2 5 2" xfId="17399" xr:uid="{404528CF-7061-4417-BA9C-4A5B4D336687}"/>
    <cellStyle name="40% - Accent2 2 4 2 5 2 2" xfId="39397" xr:uid="{381414D7-FC42-4148-9320-A25DCBE76903}"/>
    <cellStyle name="40% - Accent2 2 4 2 5 3" xfId="28390" xr:uid="{457CF38E-634C-4A42-AA17-70F5A27E2692}"/>
    <cellStyle name="40% - Accent2 2 4 2 6" xfId="11921" xr:uid="{0F07D825-B12E-4078-AF38-BE661B53ABE3}"/>
    <cellStyle name="40% - Accent2 2 4 2 6 2" xfId="33919" xr:uid="{DA49B9A9-580E-4137-8F51-26CE40A94057}"/>
    <cellStyle name="40% - Accent2 2 4 2 7" xfId="22908" xr:uid="{D7F46650-DAEE-447B-A43E-432F0A9A36D1}"/>
    <cellStyle name="40% - Accent2 2 4 3" xfId="1212" xr:uid="{C79B65FA-B266-46E2-8CC8-AC32D8847853}"/>
    <cellStyle name="40% - Accent2 2 4 3 2" xfId="2574" xr:uid="{A77BEE3E-EAA3-458C-8541-B6D7E6167CBB}"/>
    <cellStyle name="40% - Accent2 2 4 3 2 2" xfId="4477" xr:uid="{E6CF5D93-7854-452D-ACC2-F36DD290FAEF}"/>
    <cellStyle name="40% - Accent2 2 4 3 2 2 2" xfId="9965" xr:uid="{27FB0F29-E5F1-4F3E-B9A2-F0C427EAC469}"/>
    <cellStyle name="40% - Accent2 2 4 3 2 2 2 2" xfId="21012" xr:uid="{F6E1FB52-6AFF-4676-B49C-946515CC6677}"/>
    <cellStyle name="40% - Accent2 2 4 3 2 2 2 2 2" xfId="43010" xr:uid="{6DEF8920-D86F-4595-BEC7-34BBDACD488A}"/>
    <cellStyle name="40% - Accent2 2 4 3 2 2 2 3" xfId="32003" xr:uid="{70F838A1-F43B-47CE-9B7C-3A4465C3F619}"/>
    <cellStyle name="40% - Accent2 2 4 3 2 2 3" xfId="15538" xr:uid="{F0C86850-9F44-46ED-8855-15ABC7D5ADA9}"/>
    <cellStyle name="40% - Accent2 2 4 3 2 2 3 2" xfId="37536" xr:uid="{A348BBC2-791C-4AE4-8B5A-C25C6C3FE2D8}"/>
    <cellStyle name="40% - Accent2 2 4 3 2 2 4" xfId="26529" xr:uid="{9A49DDB0-7BF5-4955-BA91-10F3EF5C2862}"/>
    <cellStyle name="40% - Accent2 2 4 3 2 3" xfId="8073" xr:uid="{26790341-B4C0-4795-830D-264C0A9B3D77}"/>
    <cellStyle name="40% - Accent2 2 4 3 2 3 2" xfId="19120" xr:uid="{0F46CEF5-4F77-49F5-9117-2079C6394CA4}"/>
    <cellStyle name="40% - Accent2 2 4 3 2 3 2 2" xfId="41118" xr:uid="{20E42220-BBB6-4BD7-9640-BC4E7359B355}"/>
    <cellStyle name="40% - Accent2 2 4 3 2 3 3" xfId="30111" xr:uid="{FC18CE90-7F1C-4CFD-9C50-EC18D1036E97}"/>
    <cellStyle name="40% - Accent2 2 4 3 2 4" xfId="13640" xr:uid="{112A834E-BB33-441C-8DAD-CD25FB2EB7F0}"/>
    <cellStyle name="40% - Accent2 2 4 3 2 4 2" xfId="35638" xr:uid="{E2A4EB8F-8880-493C-9E93-1E557D308B85}"/>
    <cellStyle name="40% - Accent2 2 4 3 2 5" xfId="24629" xr:uid="{4ED7904C-83CE-4151-A5B9-0E42716B5092}"/>
    <cellStyle name="40% - Accent2 2 4 3 3" xfId="4476" xr:uid="{6E21AA58-908A-4533-84DE-DB06AB7F8418}"/>
    <cellStyle name="40% - Accent2 2 4 3 3 2" xfId="9964" xr:uid="{1AD51976-5807-43E3-A6DB-5CE24AE244C7}"/>
    <cellStyle name="40% - Accent2 2 4 3 3 2 2" xfId="21011" xr:uid="{D2AD94F2-C159-4894-9A5B-B38CD8282554}"/>
    <cellStyle name="40% - Accent2 2 4 3 3 2 2 2" xfId="43009" xr:uid="{6743CBF8-71F1-4193-B636-494EEA2C8AFA}"/>
    <cellStyle name="40% - Accent2 2 4 3 3 2 3" xfId="32002" xr:uid="{374D1A5F-D883-46BB-A922-7CA2C8B4A865}"/>
    <cellStyle name="40% - Accent2 2 4 3 3 3" xfId="15537" xr:uid="{8BC8A9E3-2ECD-462F-8C94-E5049D848665}"/>
    <cellStyle name="40% - Accent2 2 4 3 3 3 2" xfId="37535" xr:uid="{CCC19C7A-7262-4EEB-BE2B-1AD6DD270C23}"/>
    <cellStyle name="40% - Accent2 2 4 3 3 4" xfId="26528" xr:uid="{B5CDE153-3863-451D-BCD3-38A7DBFBFCEA}"/>
    <cellStyle name="40% - Accent2 2 4 3 4" xfId="6712" xr:uid="{8AB4E55D-AECB-41CE-B74D-466225892E03}"/>
    <cellStyle name="40% - Accent2 2 4 3 4 2" xfId="17760" xr:uid="{050D72B6-766C-4194-AE9D-37ACCF6DF46F}"/>
    <cellStyle name="40% - Accent2 2 4 3 4 2 2" xfId="39758" xr:uid="{BCB03B90-186F-4A3B-B999-E83C96D9D2A7}"/>
    <cellStyle name="40% - Accent2 2 4 3 4 3" xfId="28751" xr:uid="{BA455EA2-385C-4C45-AE07-D5B5323905DF}"/>
    <cellStyle name="40% - Accent2 2 4 3 5" xfId="12280" xr:uid="{69337457-0E3B-4FDB-958A-E3129C266925}"/>
    <cellStyle name="40% - Accent2 2 4 3 5 2" xfId="34278" xr:uid="{71EC27CD-F7D3-4106-A945-48E6FE019DEA}"/>
    <cellStyle name="40% - Accent2 2 4 3 6" xfId="23269" xr:uid="{C52A143B-0B63-4D73-B58F-F8CCFA0B1D04}"/>
    <cellStyle name="40% - Accent2 2 4 4" xfId="1894" xr:uid="{36A1FE7A-2EAC-4BBF-9B9B-20D063770D73}"/>
    <cellStyle name="40% - Accent2 2 4 4 2" xfId="4478" xr:uid="{692D8348-470A-4C87-A2B3-9AEFE9A45EAF}"/>
    <cellStyle name="40% - Accent2 2 4 4 2 2" xfId="9966" xr:uid="{C325D4DF-B818-471A-BDC5-8B1EF3385521}"/>
    <cellStyle name="40% - Accent2 2 4 4 2 2 2" xfId="21013" xr:uid="{BEBD17A5-9814-468C-9657-6AED0E70B365}"/>
    <cellStyle name="40% - Accent2 2 4 4 2 2 2 2" xfId="43011" xr:uid="{7390CEE3-7589-4568-A7DB-EF378E62CF06}"/>
    <cellStyle name="40% - Accent2 2 4 4 2 2 3" xfId="32004" xr:uid="{F9D77BF4-03FD-4E96-9541-188504823BAE}"/>
    <cellStyle name="40% - Accent2 2 4 4 2 3" xfId="15539" xr:uid="{39B9CDB2-6582-4E46-92A9-1A3DBE91C7C0}"/>
    <cellStyle name="40% - Accent2 2 4 4 2 3 2" xfId="37537" xr:uid="{686DE7C0-074C-45C9-BB12-76A58F4428CF}"/>
    <cellStyle name="40% - Accent2 2 4 4 2 4" xfId="26530" xr:uid="{37F1C17C-6376-4388-8BAA-A192D23D49A1}"/>
    <cellStyle name="40% - Accent2 2 4 4 3" xfId="7393" xr:uid="{D06C3884-BF2D-4783-B190-EEF2B2E02EAB}"/>
    <cellStyle name="40% - Accent2 2 4 4 3 2" xfId="18440" xr:uid="{C55AFB7B-63BD-43D3-B976-AD947B697989}"/>
    <cellStyle name="40% - Accent2 2 4 4 3 2 2" xfId="40438" xr:uid="{F237269C-1899-4733-9485-278D95920B47}"/>
    <cellStyle name="40% - Accent2 2 4 4 3 3" xfId="29431" xr:uid="{80C75A89-8267-4ECD-A66E-54AC69CDA06C}"/>
    <cellStyle name="40% - Accent2 2 4 4 4" xfId="12960" xr:uid="{903D724F-690F-4387-8969-33C9FD580FF6}"/>
    <cellStyle name="40% - Accent2 2 4 4 4 2" xfId="34958" xr:uid="{91F801FE-E93C-4B7E-95B7-3F5B37A0B119}"/>
    <cellStyle name="40% - Accent2 2 4 4 5" xfId="23949" xr:uid="{0A95F431-4131-4827-8894-98952C62585A}"/>
    <cellStyle name="40% - Accent2 2 4 5" xfId="4471" xr:uid="{685F3563-B59C-40B4-A2D9-AD9B3D18FF0F}"/>
    <cellStyle name="40% - Accent2 2 4 5 2" xfId="9959" xr:uid="{F1D0EEAA-838D-4B88-80B4-794F0C3C2E70}"/>
    <cellStyle name="40% - Accent2 2 4 5 2 2" xfId="21006" xr:uid="{76DCE5B2-B435-436D-BE5A-B439323F0E3F}"/>
    <cellStyle name="40% - Accent2 2 4 5 2 2 2" xfId="43004" xr:uid="{8515FA50-A39A-4C89-930F-AFAEC19BDBA0}"/>
    <cellStyle name="40% - Accent2 2 4 5 2 3" xfId="31997" xr:uid="{9406B4F6-B067-4A84-9009-71E95BEFD073}"/>
    <cellStyle name="40% - Accent2 2 4 5 3" xfId="15532" xr:uid="{386C2679-AF80-4990-A774-108003E7C8A8}"/>
    <cellStyle name="40% - Accent2 2 4 5 3 2" xfId="37530" xr:uid="{19072BAA-7B62-4DA1-AA31-A08BC4988409}"/>
    <cellStyle name="40% - Accent2 2 4 5 4" xfId="26523" xr:uid="{CB0C6C49-9FEB-4564-94DB-F3166B35C91D}"/>
    <cellStyle name="40% - Accent2 2 4 6" xfId="6019" xr:uid="{F20A0F2C-E570-4AF3-B5C5-A56FEFD95401}"/>
    <cellStyle name="40% - Accent2 2 4 6 2" xfId="17068" xr:uid="{C29682FF-90AA-4CCA-85AC-E21923C4B3F6}"/>
    <cellStyle name="40% - Accent2 2 4 6 2 2" xfId="39066" xr:uid="{56223FC3-1EF5-4F8F-837D-2326F625F1C1}"/>
    <cellStyle name="40% - Accent2 2 4 6 3" xfId="28059" xr:uid="{F8FC2012-7EEE-43B2-96D3-510603D34797}"/>
    <cellStyle name="40% - Accent2 2 4 7" xfId="11603" xr:uid="{6B172BDE-C3E7-477B-B065-50D8B9E016C0}"/>
    <cellStyle name="40% - Accent2 2 4 7 2" xfId="33601" xr:uid="{76641A6C-9BE4-4475-82F8-6AD15F7C6780}"/>
    <cellStyle name="40% - Accent2 2 4 8" xfId="22589" xr:uid="{6D5F21CA-9A46-46D0-9227-A3971C31381E}"/>
    <cellStyle name="40% - Accent2 2 5" xfId="673" xr:uid="{B2D98362-B645-4031-8996-1D5E8C1FA77E}"/>
    <cellStyle name="40% - Accent2 2 5 2" xfId="1395" xr:uid="{9E013975-1B56-4A45-A886-B6692DFB18DC}"/>
    <cellStyle name="40% - Accent2 2 5 2 2" xfId="2756" xr:uid="{B26A0967-1E73-4481-AF9A-8A92EED66BF8}"/>
    <cellStyle name="40% - Accent2 2 5 2 2 2" xfId="4481" xr:uid="{F3C3CF93-DC7C-40D9-A6F0-E50C60ABF4E1}"/>
    <cellStyle name="40% - Accent2 2 5 2 2 2 2" xfId="9969" xr:uid="{15400AE0-30FC-429D-809C-7D6B1F53FCEC}"/>
    <cellStyle name="40% - Accent2 2 5 2 2 2 2 2" xfId="21016" xr:uid="{E5C60794-37CC-4B7C-B8D7-F98244C03E0D}"/>
    <cellStyle name="40% - Accent2 2 5 2 2 2 2 2 2" xfId="43014" xr:uid="{54605749-458C-44C2-A1A2-C6F723CBE1ED}"/>
    <cellStyle name="40% - Accent2 2 5 2 2 2 2 3" xfId="32007" xr:uid="{94C9816B-F4AC-4C9E-BAC1-C41AB510A4E0}"/>
    <cellStyle name="40% - Accent2 2 5 2 2 2 3" xfId="15542" xr:uid="{A4CFCD43-D215-48F7-A3C7-EDBCF5E9A4AF}"/>
    <cellStyle name="40% - Accent2 2 5 2 2 2 3 2" xfId="37540" xr:uid="{226F8B6B-FD7A-4EFD-A313-B1AE0248C5A5}"/>
    <cellStyle name="40% - Accent2 2 5 2 2 2 4" xfId="26533" xr:uid="{7A60DDC7-0F49-4F04-A76B-F7AE703D00B7}"/>
    <cellStyle name="40% - Accent2 2 5 2 2 3" xfId="8255" xr:uid="{D27C4061-7448-4994-8DA1-2B41DB7CC3FF}"/>
    <cellStyle name="40% - Accent2 2 5 2 2 3 2" xfId="19302" xr:uid="{68EE6271-8D42-4A58-A99F-5E9D20939C1F}"/>
    <cellStyle name="40% - Accent2 2 5 2 2 3 2 2" xfId="41300" xr:uid="{FCB2D445-999E-4265-8BEB-A9534C7454A3}"/>
    <cellStyle name="40% - Accent2 2 5 2 2 3 3" xfId="30293" xr:uid="{25DABD67-703A-45A4-909C-9F6C1AA4F8EF}"/>
    <cellStyle name="40% - Accent2 2 5 2 2 4" xfId="13822" xr:uid="{AC3C3FBB-D4E5-450F-A5DB-4A84C081E797}"/>
    <cellStyle name="40% - Accent2 2 5 2 2 4 2" xfId="35820" xr:uid="{D71A6180-887B-492C-9E10-59BE697FE84D}"/>
    <cellStyle name="40% - Accent2 2 5 2 2 5" xfId="24811" xr:uid="{2ECB0151-AD4A-4D3B-9B49-068358347A68}"/>
    <cellStyle name="40% - Accent2 2 5 2 3" xfId="4480" xr:uid="{22F2F54B-BB1A-45B3-A5A0-EB9649A453D4}"/>
    <cellStyle name="40% - Accent2 2 5 2 3 2" xfId="9968" xr:uid="{E49EAD2C-D264-486A-815E-B66E21295D1A}"/>
    <cellStyle name="40% - Accent2 2 5 2 3 2 2" xfId="21015" xr:uid="{35279DF6-5669-4F59-8382-149C3944AA38}"/>
    <cellStyle name="40% - Accent2 2 5 2 3 2 2 2" xfId="43013" xr:uid="{B57E9C34-F77F-4576-B19E-BF370AA9A732}"/>
    <cellStyle name="40% - Accent2 2 5 2 3 2 3" xfId="32006" xr:uid="{3F4FA550-7DBD-48C8-9EBD-C1819BDDF55A}"/>
    <cellStyle name="40% - Accent2 2 5 2 3 3" xfId="15541" xr:uid="{A46F8FB1-A3E8-4D39-B437-4AF45D96914A}"/>
    <cellStyle name="40% - Accent2 2 5 2 3 3 2" xfId="37539" xr:uid="{5E2C1EBA-507C-4A2E-9894-8664275B5AB0}"/>
    <cellStyle name="40% - Accent2 2 5 2 3 4" xfId="26532" xr:uid="{B784FC2A-6598-4B38-B55B-514F9086621B}"/>
    <cellStyle name="40% - Accent2 2 5 2 4" xfId="6894" xr:uid="{4E55C84A-A083-4BF7-B42A-BB3C5E841E28}"/>
    <cellStyle name="40% - Accent2 2 5 2 4 2" xfId="17942" xr:uid="{149EB557-7E53-4126-BE3C-CBC3A7577968}"/>
    <cellStyle name="40% - Accent2 2 5 2 4 2 2" xfId="39940" xr:uid="{F514C2EC-9588-4493-A616-19DF98B2F841}"/>
    <cellStyle name="40% - Accent2 2 5 2 4 3" xfId="28933" xr:uid="{7C3E5D83-9D3B-4336-90B1-7A2AD62A38A1}"/>
    <cellStyle name="40% - Accent2 2 5 2 5" xfId="12462" xr:uid="{A705BFAC-AD81-4080-A466-DD9D929DB548}"/>
    <cellStyle name="40% - Accent2 2 5 2 5 2" xfId="34460" xr:uid="{0587C73D-8803-49F3-80A6-84E2C61B2FEE}"/>
    <cellStyle name="40% - Accent2 2 5 2 6" xfId="23451" xr:uid="{33F2340A-8946-44C8-A880-3EB4E1AB9CFF}"/>
    <cellStyle name="40% - Accent2 2 5 3" xfId="2076" xr:uid="{0F53415D-3153-4746-886F-B34E19463A69}"/>
    <cellStyle name="40% - Accent2 2 5 3 2" xfId="4482" xr:uid="{FDCF02AF-3A62-4C43-988B-C3E024BF7747}"/>
    <cellStyle name="40% - Accent2 2 5 3 2 2" xfId="9970" xr:uid="{7484B13B-E9E5-4E6B-A41C-7E7C40E9D888}"/>
    <cellStyle name="40% - Accent2 2 5 3 2 2 2" xfId="21017" xr:uid="{38A22F8F-6BFE-456A-95BA-93A0BB8D7072}"/>
    <cellStyle name="40% - Accent2 2 5 3 2 2 2 2" xfId="43015" xr:uid="{A59A2301-8CEA-4F25-9F6B-4E3D307B140C}"/>
    <cellStyle name="40% - Accent2 2 5 3 2 2 3" xfId="32008" xr:uid="{ED8A7742-5C74-4E9D-9153-D5B3C9E56AA0}"/>
    <cellStyle name="40% - Accent2 2 5 3 2 3" xfId="15543" xr:uid="{B6FB34C5-602D-43F5-9EDF-A9D94A1DC0A1}"/>
    <cellStyle name="40% - Accent2 2 5 3 2 3 2" xfId="37541" xr:uid="{0FBC7ED2-8DB0-4B03-965C-47556D359157}"/>
    <cellStyle name="40% - Accent2 2 5 3 2 4" xfId="26534" xr:uid="{3288AABA-4D22-427E-8C4A-59ACCEAF527D}"/>
    <cellStyle name="40% - Accent2 2 5 3 3" xfId="7575" xr:uid="{446D25E2-CD93-4CFB-8596-313B2CCCA382}"/>
    <cellStyle name="40% - Accent2 2 5 3 3 2" xfId="18622" xr:uid="{79DEC5D5-E494-499E-8592-24A6832E8119}"/>
    <cellStyle name="40% - Accent2 2 5 3 3 2 2" xfId="40620" xr:uid="{E4F9ECD6-FD3A-43A1-90B0-7DC112B6D528}"/>
    <cellStyle name="40% - Accent2 2 5 3 3 3" xfId="29613" xr:uid="{C098DB83-0330-4634-ADA6-BF06EFECA4D2}"/>
    <cellStyle name="40% - Accent2 2 5 3 4" xfId="13142" xr:uid="{5B82B14B-0A87-4E77-A1AC-C2651D74003C}"/>
    <cellStyle name="40% - Accent2 2 5 3 4 2" xfId="35140" xr:uid="{98DD8CE9-0210-4F14-9844-7DA506EAF3A8}"/>
    <cellStyle name="40% - Accent2 2 5 3 5" xfId="24131" xr:uid="{17628638-E109-42F1-9E89-81F0D6A84B95}"/>
    <cellStyle name="40% - Accent2 2 5 4" xfId="4479" xr:uid="{C6FD5895-04AB-4A1A-B8B8-F20FD9ECB7CA}"/>
    <cellStyle name="40% - Accent2 2 5 4 2" xfId="9967" xr:uid="{CE0FF2F4-7B18-439A-BA17-EFD6362B5E6B}"/>
    <cellStyle name="40% - Accent2 2 5 4 2 2" xfId="21014" xr:uid="{ED193400-3273-4C17-814C-FA18AF6DC8FB}"/>
    <cellStyle name="40% - Accent2 2 5 4 2 2 2" xfId="43012" xr:uid="{BF0565E8-AE34-449A-8CA7-FD473BC88FF8}"/>
    <cellStyle name="40% - Accent2 2 5 4 2 3" xfId="32005" xr:uid="{21E28DB6-DF44-4886-AEF7-6668E7D851FD}"/>
    <cellStyle name="40% - Accent2 2 5 4 3" xfId="15540" xr:uid="{1FF6967B-448B-4A2E-9BFD-85978B4753E6}"/>
    <cellStyle name="40% - Accent2 2 5 4 3 2" xfId="37538" xr:uid="{81F39046-75CC-4969-BBEA-3906683F4A3A}"/>
    <cellStyle name="40% - Accent2 2 5 4 4" xfId="26531" xr:uid="{D6E27117-A806-4D28-B518-1365F1E2449F}"/>
    <cellStyle name="40% - Accent2 2 5 5" xfId="6214" xr:uid="{667EF9ED-E39B-4EC8-866F-BF4EF21FE938}"/>
    <cellStyle name="40% - Accent2 2 5 5 2" xfId="17262" xr:uid="{2131E58D-1C7E-4A5C-8D9A-D81B299AB993}"/>
    <cellStyle name="40% - Accent2 2 5 5 2 2" xfId="39260" xr:uid="{6EBD4028-5F18-4123-93EF-9E0008E46031}"/>
    <cellStyle name="40% - Accent2 2 5 5 3" xfId="28253" xr:uid="{442C1BAE-DFE0-46D4-B56C-CCEC2AF80FD6}"/>
    <cellStyle name="40% - Accent2 2 5 6" xfId="11784" xr:uid="{B2D415F1-15E7-4523-A39C-36D13CEBCAD3}"/>
    <cellStyle name="40% - Accent2 2 5 6 2" xfId="33782" xr:uid="{6390A636-E47E-47E8-A18B-80D247DC653F}"/>
    <cellStyle name="40% - Accent2 2 5 7" xfId="22771" xr:uid="{0F6DC661-7617-4F47-A2F0-D732B97A10AE}"/>
    <cellStyle name="40% - Accent2 2 6" xfId="1075" xr:uid="{81839A40-2108-442F-9D39-7E9CC647E5E2}"/>
    <cellStyle name="40% - Accent2 2 6 2" xfId="2437" xr:uid="{1CDA51D1-DAC0-4DB2-8144-001974AA03E8}"/>
    <cellStyle name="40% - Accent2 2 6 2 2" xfId="4484" xr:uid="{784D9761-56B4-4185-9215-1426A419A440}"/>
    <cellStyle name="40% - Accent2 2 6 2 2 2" xfId="9972" xr:uid="{FFFA1817-C390-4ACD-A0DD-E8342ACDE60E}"/>
    <cellStyle name="40% - Accent2 2 6 2 2 2 2" xfId="21019" xr:uid="{CC2F4CBD-D01C-405C-B103-5CBF1AB9BE65}"/>
    <cellStyle name="40% - Accent2 2 6 2 2 2 2 2" xfId="43017" xr:uid="{7529D141-5923-4AD0-AF0E-6769DF0F06FC}"/>
    <cellStyle name="40% - Accent2 2 6 2 2 2 3" xfId="32010" xr:uid="{36FC5219-2BB0-4E7B-B430-B9C5D8CAB262}"/>
    <cellStyle name="40% - Accent2 2 6 2 2 3" xfId="15545" xr:uid="{A40701B8-2E26-44FD-B932-CF482BEC20D5}"/>
    <cellStyle name="40% - Accent2 2 6 2 2 3 2" xfId="37543" xr:uid="{A1878525-835E-4755-85CF-9BA9CE4BC0DE}"/>
    <cellStyle name="40% - Accent2 2 6 2 2 4" xfId="26536" xr:uid="{FC015252-9DE9-42B3-97CD-FE4242EAABB6}"/>
    <cellStyle name="40% - Accent2 2 6 2 3" xfId="7936" xr:uid="{4E5F1F12-CFCA-440A-BAA1-82B46FC5D17A}"/>
    <cellStyle name="40% - Accent2 2 6 2 3 2" xfId="18983" xr:uid="{FCCE3C7C-6F09-487D-97B9-89E3FC3EE9B1}"/>
    <cellStyle name="40% - Accent2 2 6 2 3 2 2" xfId="40981" xr:uid="{F2EB7B12-416F-4D82-B310-67C00379AEDB}"/>
    <cellStyle name="40% - Accent2 2 6 2 3 3" xfId="29974" xr:uid="{F9179C97-A26B-4817-9876-2C461956BFE6}"/>
    <cellStyle name="40% - Accent2 2 6 2 4" xfId="13503" xr:uid="{29E52B6D-D105-476C-B07A-3E7A7918A102}"/>
    <cellStyle name="40% - Accent2 2 6 2 4 2" xfId="35501" xr:uid="{18523F95-78E2-42BB-8C2B-C09D4FEF2EE0}"/>
    <cellStyle name="40% - Accent2 2 6 2 5" xfId="24492" xr:uid="{73C4CDC8-1252-4CC1-9D9A-8D72A5482922}"/>
    <cellStyle name="40% - Accent2 2 6 3" xfId="4483" xr:uid="{2BEA3209-2E7F-4A52-83BE-054571630CB5}"/>
    <cellStyle name="40% - Accent2 2 6 3 2" xfId="9971" xr:uid="{44C0BAE3-4013-4C93-AB9E-38FD8C67208C}"/>
    <cellStyle name="40% - Accent2 2 6 3 2 2" xfId="21018" xr:uid="{6D38DC61-C428-45E2-AB60-D493B240DD68}"/>
    <cellStyle name="40% - Accent2 2 6 3 2 2 2" xfId="43016" xr:uid="{4EF6D6D5-3618-4252-B97A-A4D31F1620C7}"/>
    <cellStyle name="40% - Accent2 2 6 3 2 3" xfId="32009" xr:uid="{53962ED9-E3B9-43F7-AD0D-99DE3D9BB1A0}"/>
    <cellStyle name="40% - Accent2 2 6 3 3" xfId="15544" xr:uid="{3C97B5F8-E94C-44EB-91BA-E0568E8C9801}"/>
    <cellStyle name="40% - Accent2 2 6 3 3 2" xfId="37542" xr:uid="{56543E2C-10A7-439E-8736-65F9592A1BE5}"/>
    <cellStyle name="40% - Accent2 2 6 3 4" xfId="26535" xr:uid="{7D703AB5-B2E7-41F4-B7E3-A1F7B1C514FF}"/>
    <cellStyle name="40% - Accent2 2 6 4" xfId="6575" xr:uid="{5D12049D-31B6-4920-B1BE-7C1261488433}"/>
    <cellStyle name="40% - Accent2 2 6 4 2" xfId="17623" xr:uid="{93E94506-C1FA-4EB0-8FF8-D873025A932E}"/>
    <cellStyle name="40% - Accent2 2 6 4 2 2" xfId="39621" xr:uid="{D9E160B6-AED1-4649-A0E0-C2554F8D3D6A}"/>
    <cellStyle name="40% - Accent2 2 6 4 3" xfId="28614" xr:uid="{052BB8EE-6BFC-4C24-B1E6-CC15B9019899}"/>
    <cellStyle name="40% - Accent2 2 6 5" xfId="12143" xr:uid="{399DB1B6-0BEE-4074-BC95-D3E0E6335B20}"/>
    <cellStyle name="40% - Accent2 2 6 5 2" xfId="34141" xr:uid="{C6CAA0BB-6DAE-4FB5-9EAF-DD44584313CB}"/>
    <cellStyle name="40% - Accent2 2 6 6" xfId="23132" xr:uid="{77E9EB05-8F00-44DA-9C9D-6EC624A5435C}"/>
    <cellStyle name="40% - Accent2 2 7" xfId="1757" xr:uid="{02E0622B-5252-414E-8541-64B62F242814}"/>
    <cellStyle name="40% - Accent2 2 7 2" xfId="4485" xr:uid="{411E0742-819F-460B-A146-96002488B0E8}"/>
    <cellStyle name="40% - Accent2 2 7 2 2" xfId="9973" xr:uid="{82375688-F9D2-4EF0-9012-AE311EF46CAE}"/>
    <cellStyle name="40% - Accent2 2 7 2 2 2" xfId="21020" xr:uid="{F60A6ADA-85D2-4702-A65F-A22750777BEA}"/>
    <cellStyle name="40% - Accent2 2 7 2 2 2 2" xfId="43018" xr:uid="{43EA288A-82B2-4E44-9CB7-0BB981CB4189}"/>
    <cellStyle name="40% - Accent2 2 7 2 2 3" xfId="32011" xr:uid="{D843EB18-DA0B-4AE9-AC2A-CF0A2303F9EF}"/>
    <cellStyle name="40% - Accent2 2 7 2 3" xfId="15546" xr:uid="{952A764C-0531-40DE-9A22-3E285007B8FF}"/>
    <cellStyle name="40% - Accent2 2 7 2 3 2" xfId="37544" xr:uid="{704F4306-3A2C-430B-BCAD-FC5953C8FA2C}"/>
    <cellStyle name="40% - Accent2 2 7 2 4" xfId="26537" xr:uid="{3969E9A7-CB49-44C4-A9B2-63635D645DD9}"/>
    <cellStyle name="40% - Accent2 2 7 3" xfId="7256" xr:uid="{C979B6BB-19F5-4231-A737-E16D9F2D1880}"/>
    <cellStyle name="40% - Accent2 2 7 3 2" xfId="18303" xr:uid="{28D55780-0291-4589-B566-F510907335D6}"/>
    <cellStyle name="40% - Accent2 2 7 3 2 2" xfId="40301" xr:uid="{DEAB04BD-5C16-447A-958B-61FB580D11A8}"/>
    <cellStyle name="40% - Accent2 2 7 3 3" xfId="29294" xr:uid="{AEA309AF-08E2-4195-BACA-3B76C04B69F4}"/>
    <cellStyle name="40% - Accent2 2 7 4" xfId="12823" xr:uid="{19FA16EA-1EEB-4065-8986-F6E221698E2C}"/>
    <cellStyle name="40% - Accent2 2 7 4 2" xfId="34821" xr:uid="{96D1B7FE-4ACA-4A7F-9B04-FB0408813565}"/>
    <cellStyle name="40% - Accent2 2 7 5" xfId="23812" xr:uid="{92B016BA-42BB-4F52-9D08-4754AE8B0CE6}"/>
    <cellStyle name="40% - Accent2 2 8" xfId="4422" xr:uid="{42DAA634-2F6A-4CDF-9306-EEBB9BBDAB5D}"/>
    <cellStyle name="40% - Accent2 2 8 2" xfId="9910" xr:uid="{EE1B49DF-6305-4CEA-AFF4-B78BC5081C6E}"/>
    <cellStyle name="40% - Accent2 2 8 2 2" xfId="20957" xr:uid="{747D0409-704C-4382-AFA5-B1ED81663015}"/>
    <cellStyle name="40% - Accent2 2 8 2 2 2" xfId="42955" xr:uid="{B14F87EE-EE51-4ADC-9332-2EACCB8A3C0E}"/>
    <cellStyle name="40% - Accent2 2 8 2 3" xfId="31948" xr:uid="{FDA4FB02-BF24-4D5E-93A2-BC7F2FE30301}"/>
    <cellStyle name="40% - Accent2 2 8 3" xfId="15483" xr:uid="{B01C7EB1-175A-4C8D-9C8B-488F9D5FB906}"/>
    <cellStyle name="40% - Accent2 2 8 3 2" xfId="37481" xr:uid="{266282EC-A1B6-45C2-9D77-07FD8B426D0C}"/>
    <cellStyle name="40% - Accent2 2 8 4" xfId="26474" xr:uid="{728B295D-F763-4BB9-9B5E-F180376EE021}"/>
    <cellStyle name="40% - Accent2 2 9" xfId="5882" xr:uid="{CDE5914A-2153-404A-A206-6FA995B60333}"/>
    <cellStyle name="40% - Accent2 2 9 2" xfId="16931" xr:uid="{BA4A73D4-2EBB-472A-88EF-BB6CBAEE6A9B}"/>
    <cellStyle name="40% - Accent2 2 9 2 2" xfId="38929" xr:uid="{8C338FDC-997F-4499-9A7C-311BCDEA5F5F}"/>
    <cellStyle name="40% - Accent2 2 9 3" xfId="27922" xr:uid="{BFF7D255-48B2-42EE-B56A-0CA3F881EE7E}"/>
    <cellStyle name="40% - Accent2 20" xfId="3118" xr:uid="{3662881A-DDA3-4BBD-8888-6F362D5B851C}"/>
    <cellStyle name="40% - Accent2 20 2" xfId="4486" xr:uid="{A9AB90C9-555B-4E65-B818-4A65F7E93B62}"/>
    <cellStyle name="40% - Accent2 20 2 2" xfId="9974" xr:uid="{82320020-91FA-46A9-BF2F-D61F59E247BF}"/>
    <cellStyle name="40% - Accent2 20 2 2 2" xfId="21021" xr:uid="{E4E1A0E7-467A-464C-A10B-B98C8F209A90}"/>
    <cellStyle name="40% - Accent2 20 2 2 2 2" xfId="43019" xr:uid="{5793D29B-AA89-4197-8D63-90A1601FFE7C}"/>
    <cellStyle name="40% - Accent2 20 2 2 3" xfId="32012" xr:uid="{CB72CC48-5AE1-4D7A-9CA6-D894D7E04B24}"/>
    <cellStyle name="40% - Accent2 20 2 3" xfId="15547" xr:uid="{15EA67FC-6264-4268-B5A2-66EF6615EBA5}"/>
    <cellStyle name="40% - Accent2 20 2 3 2" xfId="37545" xr:uid="{D434E916-851B-482F-8197-28A85286F74F}"/>
    <cellStyle name="40% - Accent2 20 2 4" xfId="26538" xr:uid="{DE9D435B-D851-4FE3-AB49-65E47B409FCA}"/>
    <cellStyle name="40% - Accent2 20 3" xfId="8614" xr:uid="{BA1A0F1B-01DF-4C4E-B19A-E693F789E1C5}"/>
    <cellStyle name="40% - Accent2 20 3 2" xfId="19661" xr:uid="{A9079997-CD49-42EB-907C-A44F7E6BC357}"/>
    <cellStyle name="40% - Accent2 20 3 2 2" xfId="41659" xr:uid="{4302ECCF-57B7-420F-9812-92A953D8235D}"/>
    <cellStyle name="40% - Accent2 20 3 3" xfId="30652" xr:uid="{78783CD1-927C-4961-80A4-470A1A6BCB2C}"/>
    <cellStyle name="40% - Accent2 20 4" xfId="14179" xr:uid="{836BC2F9-E350-4704-B7DF-2AD5D24F067B}"/>
    <cellStyle name="40% - Accent2 20 4 2" xfId="36177" xr:uid="{F25574D4-D4E1-4AE4-8F9A-861D78FE56A1}"/>
    <cellStyle name="40% - Accent2 20 5" xfId="25170" xr:uid="{03608CFD-7575-44CD-B20A-2D2A4695B89D}"/>
    <cellStyle name="40% - Accent2 21" xfId="6184" xr:uid="{13A86CDA-44D1-4159-A87F-334D0BBEF4EE}"/>
    <cellStyle name="40% - Accent2 21 2" xfId="17233" xr:uid="{6F3477C7-E02D-4F9C-B3E3-E5589330BB15}"/>
    <cellStyle name="40% - Accent2 21 2 2" xfId="39231" xr:uid="{60BCAE29-02F1-43A9-A29F-EEE2B13E0857}"/>
    <cellStyle name="40% - Accent2 21 3" xfId="28224" xr:uid="{389F0146-E6D5-4560-90E9-B6465BD49E1D}"/>
    <cellStyle name="40% - Accent2 22" xfId="11348" xr:uid="{B95B0A78-CD94-4E69-A5F4-C92F77AB55A4}"/>
    <cellStyle name="40% - Accent2 22 2" xfId="22395" xr:uid="{D4B125A7-06D7-45AE-B946-919A01BA6BB6}"/>
    <cellStyle name="40% - Accent2 22 2 2" xfId="44393" xr:uid="{001DCD4C-6E0D-42CA-82D1-F05098FE91EC}"/>
    <cellStyle name="40% - Accent2 22 3" xfId="33386" xr:uid="{9D4D809B-FE97-4D62-85A8-F769F7193C41}"/>
    <cellStyle name="40% - Accent2 23" xfId="11362" xr:uid="{F6BECE5A-42C9-495B-91D0-A42A5E36A69D}"/>
    <cellStyle name="40% - Accent2 23 2" xfId="22409" xr:uid="{AB6C296A-8E81-43D6-8941-48F26ED21EB4}"/>
    <cellStyle name="40% - Accent2 23 2 2" xfId="44407" xr:uid="{5545A0A9-5F3A-4304-9710-2358491E57A9}"/>
    <cellStyle name="40% - Accent2 23 3" xfId="33400" xr:uid="{E21ABFAF-1D91-4985-8C0E-E88000996DC0}"/>
    <cellStyle name="40% - Accent2 24" xfId="11376" xr:uid="{19C79E26-F0D6-4441-8A3B-69BA97E20895}"/>
    <cellStyle name="40% - Accent2 24 2" xfId="22423" xr:uid="{271A915C-2700-41DD-BE52-33F45ACBF4EC}"/>
    <cellStyle name="40% - Accent2 24 2 2" xfId="44421" xr:uid="{4E94BF2E-7222-4FB2-94F1-02CD36EBF920}"/>
    <cellStyle name="40% - Accent2 24 3" xfId="33414" xr:uid="{346CD364-2BD5-4975-B8FD-B5C342BC1DCD}"/>
    <cellStyle name="40% - Accent2 25" xfId="11390" xr:uid="{2A66B3B1-69F4-4C57-98E3-EFC07634601D}"/>
    <cellStyle name="40% - Accent2 25 2" xfId="22436" xr:uid="{E6BB333E-4CEC-4655-A9D0-7418C7E093D8}"/>
    <cellStyle name="40% - Accent2 25 2 2" xfId="44434" xr:uid="{16F5C3B5-790F-4411-8625-4396E791DA53}"/>
    <cellStyle name="40% - Accent2 25 3" xfId="33428" xr:uid="{3EA7E84C-C37D-417D-9943-2370CAE8FFFC}"/>
    <cellStyle name="40% - Accent2 26" xfId="11443" xr:uid="{F0A6DF5D-508B-4CF5-BA2D-0C181CE51111}"/>
    <cellStyle name="40% - Accent2 27" xfId="11404" xr:uid="{5F27CF4B-D7D5-4AE7-A508-F5C60BB2CF23}"/>
    <cellStyle name="40% - Accent2 27 2" xfId="33442" xr:uid="{5DC2601D-5D37-4F1F-B353-CCF81B1DFDB2}"/>
    <cellStyle name="40% - Accent2 28" xfId="44448" xr:uid="{FB67A590-25C5-45F9-9E4E-3E7AE9223447}"/>
    <cellStyle name="40% - Accent2 29" xfId="44462" xr:uid="{DE8A1860-FA83-4132-A1BF-3E2AB845F54A}"/>
    <cellStyle name="40% - Accent2 3" xfId="296" xr:uid="{F5D30061-D201-42C6-9A7B-8B3B7347309D}"/>
    <cellStyle name="40% - Accent2 3 10" xfId="22482" xr:uid="{0AD55D9F-60E0-4C28-92F7-0ECA1A699DAF}"/>
    <cellStyle name="40% - Accent2 3 2" xfId="346" xr:uid="{317284DF-3A78-40B8-8F6A-76F779713B1E}"/>
    <cellStyle name="40% - Accent2 3 2 2" xfId="525" xr:uid="{DE06D480-BD00-4343-97E2-4A2EE2A63E80}"/>
    <cellStyle name="40% - Accent2 3 2 2 2" xfId="887" xr:uid="{729E9160-527E-4371-AFEE-D780C3347E25}"/>
    <cellStyle name="40% - Accent2 3 2 2 2 2" xfId="1610" xr:uid="{A399564B-0C78-4720-92D3-8320CBDE8DF6}"/>
    <cellStyle name="40% - Accent2 3 2 2 2 2 2" xfId="2971" xr:uid="{AA169B1F-F712-41CC-9B9E-C2AB25B54B56}"/>
    <cellStyle name="40% - Accent2 3 2 2 2 2 2 2" xfId="4492" xr:uid="{9FD22CE2-48CA-4AE0-B897-600675E1FB37}"/>
    <cellStyle name="40% - Accent2 3 2 2 2 2 2 2 2" xfId="9980" xr:uid="{241BCDEA-1B7B-4F71-9553-B7C1B9046B28}"/>
    <cellStyle name="40% - Accent2 3 2 2 2 2 2 2 2 2" xfId="21027" xr:uid="{0912A37C-F6A5-4C84-8DEA-CE5E20931D8E}"/>
    <cellStyle name="40% - Accent2 3 2 2 2 2 2 2 2 2 2" xfId="43025" xr:uid="{21E6EE94-B67C-4AB9-925F-D48A07ECEA85}"/>
    <cellStyle name="40% - Accent2 3 2 2 2 2 2 2 2 3" xfId="32018" xr:uid="{C571BBB4-2E86-4FE8-B361-6987EBF7087F}"/>
    <cellStyle name="40% - Accent2 3 2 2 2 2 2 2 3" xfId="15553" xr:uid="{EFE5F938-A2EF-4DC6-8E77-0E9E376DF866}"/>
    <cellStyle name="40% - Accent2 3 2 2 2 2 2 2 3 2" xfId="37551" xr:uid="{3B95CD05-C67E-40B6-849E-7BBB85A1681B}"/>
    <cellStyle name="40% - Accent2 3 2 2 2 2 2 2 4" xfId="26544" xr:uid="{3146F218-17ED-44BC-BA86-3D2F9CAB9BF5}"/>
    <cellStyle name="40% - Accent2 3 2 2 2 2 2 3" xfId="8470" xr:uid="{CDC5AE17-204D-4842-B587-6882C171CB22}"/>
    <cellStyle name="40% - Accent2 3 2 2 2 2 2 3 2" xfId="19517" xr:uid="{E7136CAA-3D62-4C80-BD3F-BBAFFE07B19E}"/>
    <cellStyle name="40% - Accent2 3 2 2 2 2 2 3 2 2" xfId="41515" xr:uid="{6E1B66F9-81C2-4475-B9E9-F466A8AB35AF}"/>
    <cellStyle name="40% - Accent2 3 2 2 2 2 2 3 3" xfId="30508" xr:uid="{514579BD-195E-41C4-BA8E-3BCC4AB35D3E}"/>
    <cellStyle name="40% - Accent2 3 2 2 2 2 2 4" xfId="14037" xr:uid="{C556BA42-C781-431F-AF45-8CFFE6416676}"/>
    <cellStyle name="40% - Accent2 3 2 2 2 2 2 4 2" xfId="36035" xr:uid="{113889A5-384B-4340-B571-211E9B3CCDDC}"/>
    <cellStyle name="40% - Accent2 3 2 2 2 2 2 5" xfId="25026" xr:uid="{2CFCD0DF-055A-4F14-90A5-6F7CDBD87825}"/>
    <cellStyle name="40% - Accent2 3 2 2 2 2 3" xfId="4491" xr:uid="{3984E84A-EFF1-4224-8ACB-AC7343BD5D8A}"/>
    <cellStyle name="40% - Accent2 3 2 2 2 2 3 2" xfId="9979" xr:uid="{59ACD512-350D-4A9D-9FB4-9B22E85607ED}"/>
    <cellStyle name="40% - Accent2 3 2 2 2 2 3 2 2" xfId="21026" xr:uid="{88E1E63A-3D9B-44FF-9175-387E860187B2}"/>
    <cellStyle name="40% - Accent2 3 2 2 2 2 3 2 2 2" xfId="43024" xr:uid="{D9489125-3199-4DF0-B863-B9C96FC2D61E}"/>
    <cellStyle name="40% - Accent2 3 2 2 2 2 3 2 3" xfId="32017" xr:uid="{C0ACF42E-5CB7-419F-B185-9798E7CA5740}"/>
    <cellStyle name="40% - Accent2 3 2 2 2 2 3 3" xfId="15552" xr:uid="{5EEB31E3-2897-43DD-B99D-BBFB6D0B8213}"/>
    <cellStyle name="40% - Accent2 3 2 2 2 2 3 3 2" xfId="37550" xr:uid="{2D293640-221D-408F-889A-09113B3B688C}"/>
    <cellStyle name="40% - Accent2 3 2 2 2 2 3 4" xfId="26543" xr:uid="{3DFDFB80-61DA-4985-AA2F-063A83472141}"/>
    <cellStyle name="40% - Accent2 3 2 2 2 2 4" xfId="7109" xr:uid="{215410BE-437F-43D9-A14C-A4AFD6511268}"/>
    <cellStyle name="40% - Accent2 3 2 2 2 2 4 2" xfId="18157" xr:uid="{4D5CC4AC-D5B6-4140-BC57-2B1A36750381}"/>
    <cellStyle name="40% - Accent2 3 2 2 2 2 4 2 2" xfId="40155" xr:uid="{E3ACDBED-1FD2-4560-83B3-78EB021D6376}"/>
    <cellStyle name="40% - Accent2 3 2 2 2 2 4 3" xfId="29148" xr:uid="{77E66D16-F79C-47BB-A8C6-D680B9EFA3B6}"/>
    <cellStyle name="40% - Accent2 3 2 2 2 2 5" xfId="12677" xr:uid="{6A0C3DF6-2D01-42C2-9198-6DDAD073DD50}"/>
    <cellStyle name="40% - Accent2 3 2 2 2 2 5 2" xfId="34675" xr:uid="{FD781EC0-59F0-45A6-86F3-A93671A8A1C3}"/>
    <cellStyle name="40% - Accent2 3 2 2 2 2 6" xfId="23666" xr:uid="{E4E93CCF-A80B-4C56-B51B-66359C67EBB5}"/>
    <cellStyle name="40% - Accent2 3 2 2 2 3" xfId="2291" xr:uid="{03660CF4-7EE2-4A9F-BDA1-C18996E8D784}"/>
    <cellStyle name="40% - Accent2 3 2 2 2 3 2" xfId="4493" xr:uid="{DD091131-3C55-4B59-B1C8-B26F712A8217}"/>
    <cellStyle name="40% - Accent2 3 2 2 2 3 2 2" xfId="9981" xr:uid="{B0E68F10-FAF0-4FCF-98BD-0A30CD5396BA}"/>
    <cellStyle name="40% - Accent2 3 2 2 2 3 2 2 2" xfId="21028" xr:uid="{2E6BC5D2-5BFE-406E-B4EF-134EE7DAC8F7}"/>
    <cellStyle name="40% - Accent2 3 2 2 2 3 2 2 2 2" xfId="43026" xr:uid="{9B5E2384-5894-4399-BC94-4B4E1297EBD0}"/>
    <cellStyle name="40% - Accent2 3 2 2 2 3 2 2 3" xfId="32019" xr:uid="{CA101F34-7541-45F1-BC63-6EE397A50EE8}"/>
    <cellStyle name="40% - Accent2 3 2 2 2 3 2 3" xfId="15554" xr:uid="{71DBA83C-CAEF-45EB-9BE2-395C953D6999}"/>
    <cellStyle name="40% - Accent2 3 2 2 2 3 2 3 2" xfId="37552" xr:uid="{6264B6CD-575D-4C63-86AD-3222FAD4DE08}"/>
    <cellStyle name="40% - Accent2 3 2 2 2 3 2 4" xfId="26545" xr:uid="{D1BDE0B7-028F-425B-9A00-200ADA53CE44}"/>
    <cellStyle name="40% - Accent2 3 2 2 2 3 3" xfId="7790" xr:uid="{7122C3F2-6707-4C9B-A702-0BE3B8B785A2}"/>
    <cellStyle name="40% - Accent2 3 2 2 2 3 3 2" xfId="18837" xr:uid="{169B00E2-4E2B-4EAB-BB9A-58C1E559F103}"/>
    <cellStyle name="40% - Accent2 3 2 2 2 3 3 2 2" xfId="40835" xr:uid="{B3AA00E2-E6A6-4CC0-9CF9-49E2E14447F1}"/>
    <cellStyle name="40% - Accent2 3 2 2 2 3 3 3" xfId="29828" xr:uid="{EA845465-8E04-4006-AFDE-3438B636ECF2}"/>
    <cellStyle name="40% - Accent2 3 2 2 2 3 4" xfId="13357" xr:uid="{6C34DCBC-F24C-4CF2-9216-364981EF1DE2}"/>
    <cellStyle name="40% - Accent2 3 2 2 2 3 4 2" xfId="35355" xr:uid="{2DCB471E-7F7C-49B9-8099-9A3062431319}"/>
    <cellStyle name="40% - Accent2 3 2 2 2 3 5" xfId="24346" xr:uid="{461D0013-11F7-4BB9-92BB-4BE785DD15FE}"/>
    <cellStyle name="40% - Accent2 3 2 2 2 4" xfId="4490" xr:uid="{95B9D1C1-3A34-493D-AA8F-F505E447C50D}"/>
    <cellStyle name="40% - Accent2 3 2 2 2 4 2" xfId="9978" xr:uid="{D1538233-E5C5-41F4-9DA5-C6B60928B3E5}"/>
    <cellStyle name="40% - Accent2 3 2 2 2 4 2 2" xfId="21025" xr:uid="{F4965E17-E098-46E5-B0D8-1D23DBCBCA26}"/>
    <cellStyle name="40% - Accent2 3 2 2 2 4 2 2 2" xfId="43023" xr:uid="{77B9DB8E-DB6A-464A-8EC4-CB0584AE1602}"/>
    <cellStyle name="40% - Accent2 3 2 2 2 4 2 3" xfId="32016" xr:uid="{76EC6FB1-E321-4755-956C-69BB7F68A38A}"/>
    <cellStyle name="40% - Accent2 3 2 2 2 4 3" xfId="15551" xr:uid="{64E09DD8-BD14-4046-8A7C-12ECDE6688D2}"/>
    <cellStyle name="40% - Accent2 3 2 2 2 4 3 2" xfId="37549" xr:uid="{69F628D1-5A6B-4CB8-A8C6-AC49D06A2A09}"/>
    <cellStyle name="40% - Accent2 3 2 2 2 4 4" xfId="26542" xr:uid="{09223568-4BA0-48C0-B41E-A360066183A9}"/>
    <cellStyle name="40% - Accent2 3 2 2 2 5" xfId="6429" xr:uid="{8A9732A5-B7E3-43F3-92A7-E39163F5AEBF}"/>
    <cellStyle name="40% - Accent2 3 2 2 2 5 2" xfId="17477" xr:uid="{B2B9C6E0-FF73-451D-A37C-FC2FD31D4239}"/>
    <cellStyle name="40% - Accent2 3 2 2 2 5 2 2" xfId="39475" xr:uid="{D43B177D-9715-4991-9BEA-DEDEFB9449D2}"/>
    <cellStyle name="40% - Accent2 3 2 2 2 5 3" xfId="28468" xr:uid="{B2FF2D00-DDDD-4F04-9A02-B9D689D9E7EC}"/>
    <cellStyle name="40% - Accent2 3 2 2 2 6" xfId="11999" xr:uid="{769A514A-6127-4AB7-8E92-E4CBD1264D8A}"/>
    <cellStyle name="40% - Accent2 3 2 2 2 6 2" xfId="33997" xr:uid="{D21DA7EE-6FF8-4CEC-9800-628758DDB5C1}"/>
    <cellStyle name="40% - Accent2 3 2 2 2 7" xfId="22986" xr:uid="{48862102-F278-40D3-BAE1-06FF7E55EB32}"/>
    <cellStyle name="40% - Accent2 3 2 2 3" xfId="1290" xr:uid="{1931C6F8-7498-4F71-B36D-780042A20C51}"/>
    <cellStyle name="40% - Accent2 3 2 2 3 2" xfId="2652" xr:uid="{9DEA55F6-2544-43BF-80EF-7F763AFD5939}"/>
    <cellStyle name="40% - Accent2 3 2 2 3 2 2" xfId="4495" xr:uid="{B3C6089A-A518-4D85-964E-C4B50E9BB106}"/>
    <cellStyle name="40% - Accent2 3 2 2 3 2 2 2" xfId="9983" xr:uid="{BF8C8D30-B50D-40D0-B35D-9DB59C408D31}"/>
    <cellStyle name="40% - Accent2 3 2 2 3 2 2 2 2" xfId="21030" xr:uid="{E4C3F1F9-BC32-4031-A452-DF493D8C6C91}"/>
    <cellStyle name="40% - Accent2 3 2 2 3 2 2 2 2 2" xfId="43028" xr:uid="{7BEDFB45-63EE-4C4E-B93B-B4D5C234F9BB}"/>
    <cellStyle name="40% - Accent2 3 2 2 3 2 2 2 3" xfId="32021" xr:uid="{1BABDD4B-5C08-4F4F-BC52-E3605CC33A2E}"/>
    <cellStyle name="40% - Accent2 3 2 2 3 2 2 3" xfId="15556" xr:uid="{8B3192C2-38D7-40B3-A26A-47EE48456B1A}"/>
    <cellStyle name="40% - Accent2 3 2 2 3 2 2 3 2" xfId="37554" xr:uid="{FBC2E549-139F-402A-B4DA-3AD09F459C42}"/>
    <cellStyle name="40% - Accent2 3 2 2 3 2 2 4" xfId="26547" xr:uid="{64E5887A-D4AF-477C-B665-9C1F506DE983}"/>
    <cellStyle name="40% - Accent2 3 2 2 3 2 3" xfId="8151" xr:uid="{2ACD4063-99B4-439F-8D2D-9D75FF90C2EC}"/>
    <cellStyle name="40% - Accent2 3 2 2 3 2 3 2" xfId="19198" xr:uid="{C1CD187E-1075-48A1-AE12-25D847DABF6C}"/>
    <cellStyle name="40% - Accent2 3 2 2 3 2 3 2 2" xfId="41196" xr:uid="{4FF66662-FB4D-4F4F-B566-64DC493B0934}"/>
    <cellStyle name="40% - Accent2 3 2 2 3 2 3 3" xfId="30189" xr:uid="{21A426B7-36D8-4929-9466-4F3D5553F963}"/>
    <cellStyle name="40% - Accent2 3 2 2 3 2 4" xfId="13718" xr:uid="{B022006F-9568-481A-BCBE-A32976923F7A}"/>
    <cellStyle name="40% - Accent2 3 2 2 3 2 4 2" xfId="35716" xr:uid="{703A8247-5EFF-4826-A906-B14D72BB417D}"/>
    <cellStyle name="40% - Accent2 3 2 2 3 2 5" xfId="24707" xr:uid="{203AF2DD-CF9E-44A8-8BA9-DE4B2F014DC3}"/>
    <cellStyle name="40% - Accent2 3 2 2 3 3" xfId="4494" xr:uid="{2B55035A-F11C-4DDA-8C0D-030CE6705C4C}"/>
    <cellStyle name="40% - Accent2 3 2 2 3 3 2" xfId="9982" xr:uid="{80CAD5ED-8877-4A1F-B017-A08C704BF01C}"/>
    <cellStyle name="40% - Accent2 3 2 2 3 3 2 2" xfId="21029" xr:uid="{F2C36D60-CE2B-427F-81F5-FEA1BB72F283}"/>
    <cellStyle name="40% - Accent2 3 2 2 3 3 2 2 2" xfId="43027" xr:uid="{6B1E471A-78D0-4F03-AE6A-FCEE2393BB15}"/>
    <cellStyle name="40% - Accent2 3 2 2 3 3 2 3" xfId="32020" xr:uid="{DBD2C6ED-5148-45FE-B091-B6299D759382}"/>
    <cellStyle name="40% - Accent2 3 2 2 3 3 3" xfId="15555" xr:uid="{21CA97F1-B02D-4CF7-968D-ED39D7DD979C}"/>
    <cellStyle name="40% - Accent2 3 2 2 3 3 3 2" xfId="37553" xr:uid="{FC080FC0-B712-48F6-A0F1-C462755301EF}"/>
    <cellStyle name="40% - Accent2 3 2 2 3 3 4" xfId="26546" xr:uid="{E6DF9C55-C617-45E6-ADE3-F1E566FCBE70}"/>
    <cellStyle name="40% - Accent2 3 2 2 3 4" xfId="6790" xr:uid="{741521FE-03CC-4F07-8880-6346C9D69BB7}"/>
    <cellStyle name="40% - Accent2 3 2 2 3 4 2" xfId="17838" xr:uid="{DE9D74B1-3CB7-475B-A517-48AF6FB483E7}"/>
    <cellStyle name="40% - Accent2 3 2 2 3 4 2 2" xfId="39836" xr:uid="{B41ECE8C-7F14-4660-989F-066F8D5B38AE}"/>
    <cellStyle name="40% - Accent2 3 2 2 3 4 3" xfId="28829" xr:uid="{E8A2E02C-6E67-416D-8FFC-2997F0AD1BFB}"/>
    <cellStyle name="40% - Accent2 3 2 2 3 5" xfId="12358" xr:uid="{327DAEF6-C2DB-4F51-8B1C-9E3C82F6CC9A}"/>
    <cellStyle name="40% - Accent2 3 2 2 3 5 2" xfId="34356" xr:uid="{B3511EF0-70CB-46A8-A65F-BD1D4E875A07}"/>
    <cellStyle name="40% - Accent2 3 2 2 3 6" xfId="23347" xr:uid="{9939DDE9-CBD9-4D4B-89D8-39F33C5F5A1F}"/>
    <cellStyle name="40% - Accent2 3 2 2 4" xfId="1972" xr:uid="{0E51C59A-3001-4DC1-9EF8-1BCB8E20F333}"/>
    <cellStyle name="40% - Accent2 3 2 2 4 2" xfId="4496" xr:uid="{22D9A1F7-32AE-4025-ACD2-8FA244E8EAEA}"/>
    <cellStyle name="40% - Accent2 3 2 2 4 2 2" xfId="9984" xr:uid="{7D3152C3-DD98-42FE-8C7B-228B385238FA}"/>
    <cellStyle name="40% - Accent2 3 2 2 4 2 2 2" xfId="21031" xr:uid="{46EAC169-54BD-4F18-97E9-4CFF428B4BD3}"/>
    <cellStyle name="40% - Accent2 3 2 2 4 2 2 2 2" xfId="43029" xr:uid="{5E0F8CD5-4B1F-4C6F-94C9-D6ADC9315211}"/>
    <cellStyle name="40% - Accent2 3 2 2 4 2 2 3" xfId="32022" xr:uid="{9AA9E214-269D-41A4-9086-A1D004830A05}"/>
    <cellStyle name="40% - Accent2 3 2 2 4 2 3" xfId="15557" xr:uid="{2E1DDB59-D608-45AF-9F05-DFF94C9C50F8}"/>
    <cellStyle name="40% - Accent2 3 2 2 4 2 3 2" xfId="37555" xr:uid="{F90BD002-664F-4624-867A-041ECBF26430}"/>
    <cellStyle name="40% - Accent2 3 2 2 4 2 4" xfId="26548" xr:uid="{287F1878-34C2-4090-9EC1-00505EEB81D1}"/>
    <cellStyle name="40% - Accent2 3 2 2 4 3" xfId="7471" xr:uid="{F5DA41CD-DBF0-4521-A108-C6E625668770}"/>
    <cellStyle name="40% - Accent2 3 2 2 4 3 2" xfId="18518" xr:uid="{EBAEACAF-9747-4CCC-A647-C1F407911707}"/>
    <cellStyle name="40% - Accent2 3 2 2 4 3 2 2" xfId="40516" xr:uid="{ACC22AEB-CFC4-4224-97A1-33680F3C2877}"/>
    <cellStyle name="40% - Accent2 3 2 2 4 3 3" xfId="29509" xr:uid="{1446CDBC-9B3C-46D8-A40D-E9EA01626825}"/>
    <cellStyle name="40% - Accent2 3 2 2 4 4" xfId="13038" xr:uid="{D6C4B4A5-4152-4782-9A41-BF02E99A7E8F}"/>
    <cellStyle name="40% - Accent2 3 2 2 4 4 2" xfId="35036" xr:uid="{EC52ABA6-FAEF-423B-AC9A-9928F4BBF69B}"/>
    <cellStyle name="40% - Accent2 3 2 2 4 5" xfId="24027" xr:uid="{876B3622-1FF7-4E30-A049-5E06E0172C15}"/>
    <cellStyle name="40% - Accent2 3 2 2 5" xfId="4489" xr:uid="{1BB89B40-D379-472A-AD2E-C62E188D8EEA}"/>
    <cellStyle name="40% - Accent2 3 2 2 5 2" xfId="9977" xr:uid="{F0576449-8C86-4EDD-AC77-5CA7165FBDE1}"/>
    <cellStyle name="40% - Accent2 3 2 2 5 2 2" xfId="21024" xr:uid="{873A4E46-CB3B-44A2-A1A7-7D526CCE49C6}"/>
    <cellStyle name="40% - Accent2 3 2 2 5 2 2 2" xfId="43022" xr:uid="{BFFDFBD4-0F4D-4B20-BFA6-6177D6BC895B}"/>
    <cellStyle name="40% - Accent2 3 2 2 5 2 3" xfId="32015" xr:uid="{08942D38-A5FD-4869-B0D8-101E85B72C5F}"/>
    <cellStyle name="40% - Accent2 3 2 2 5 3" xfId="15550" xr:uid="{E7F5B453-26B6-49A9-9783-00AD72FFC324}"/>
    <cellStyle name="40% - Accent2 3 2 2 5 3 2" xfId="37548" xr:uid="{76188046-91BB-4CE1-A6B2-85A5FC3A007C}"/>
    <cellStyle name="40% - Accent2 3 2 2 5 4" xfId="26541" xr:uid="{46F959C7-BE69-4E20-B260-5D30ABFD3C23}"/>
    <cellStyle name="40% - Accent2 3 2 2 6" xfId="6097" xr:uid="{A0EB0EA5-694E-454F-9C80-B345A9BDFFDD}"/>
    <cellStyle name="40% - Accent2 3 2 2 6 2" xfId="17146" xr:uid="{51DB3B68-6535-4B1A-BE3E-F318037441C2}"/>
    <cellStyle name="40% - Accent2 3 2 2 6 2 2" xfId="39144" xr:uid="{D2966D61-B448-4C3D-A78D-381FC12F3E31}"/>
    <cellStyle name="40% - Accent2 3 2 2 6 3" xfId="28137" xr:uid="{616A7E95-6EFE-43C8-94BF-0D3DA1CDB9D7}"/>
    <cellStyle name="40% - Accent2 3 2 2 7" xfId="11681" xr:uid="{36CC87FE-A341-4988-A653-A67D887F7EEC}"/>
    <cellStyle name="40% - Accent2 3 2 2 7 2" xfId="33679" xr:uid="{16D01B29-AABF-405A-997D-3F89B58F7499}"/>
    <cellStyle name="40% - Accent2 3 2 2 8" xfId="22667" xr:uid="{55651EDE-A4E1-4D89-909B-3D1192F1007A}"/>
    <cellStyle name="40% - Accent2 3 2 3" xfId="750" xr:uid="{B741593D-1259-4E41-A508-162E3F74101E}"/>
    <cellStyle name="40% - Accent2 3 2 3 2" xfId="1473" xr:uid="{FA7C133C-1D07-4EFF-BDE1-4257DE86EE72}"/>
    <cellStyle name="40% - Accent2 3 2 3 2 2" xfId="2834" xr:uid="{A5DECA3C-1D29-46D4-8A47-0C5A27BCF16D}"/>
    <cellStyle name="40% - Accent2 3 2 3 2 2 2" xfId="4499" xr:uid="{A8C65B9E-051E-4928-A9CA-2E06C68CA83C}"/>
    <cellStyle name="40% - Accent2 3 2 3 2 2 2 2" xfId="9987" xr:uid="{CE3F5E24-5518-49AD-AA37-FD71AB81190E}"/>
    <cellStyle name="40% - Accent2 3 2 3 2 2 2 2 2" xfId="21034" xr:uid="{4471390A-EAA4-4118-A377-8BFA99BB4264}"/>
    <cellStyle name="40% - Accent2 3 2 3 2 2 2 2 2 2" xfId="43032" xr:uid="{01ABA243-77EA-4F30-A25C-67254D9D62E0}"/>
    <cellStyle name="40% - Accent2 3 2 3 2 2 2 2 3" xfId="32025" xr:uid="{A3FADEF0-605B-4238-96F2-3ABE0C4A28CC}"/>
    <cellStyle name="40% - Accent2 3 2 3 2 2 2 3" xfId="15560" xr:uid="{C493136F-BD10-48D0-8287-5089D30D005F}"/>
    <cellStyle name="40% - Accent2 3 2 3 2 2 2 3 2" xfId="37558" xr:uid="{EBFD2E4A-DBF5-4C8D-8E72-1352C33505AA}"/>
    <cellStyle name="40% - Accent2 3 2 3 2 2 2 4" xfId="26551" xr:uid="{202C143A-BCEA-4BF1-8A48-4069F67B88BF}"/>
    <cellStyle name="40% - Accent2 3 2 3 2 2 3" xfId="8333" xr:uid="{316BDFBF-BE51-435D-B25C-2EA1DE425519}"/>
    <cellStyle name="40% - Accent2 3 2 3 2 2 3 2" xfId="19380" xr:uid="{66F7FC35-2439-42DE-9646-906683CDE1D7}"/>
    <cellStyle name="40% - Accent2 3 2 3 2 2 3 2 2" xfId="41378" xr:uid="{F82F5C9D-8DC0-4DE7-BB1E-2EA590B302AC}"/>
    <cellStyle name="40% - Accent2 3 2 3 2 2 3 3" xfId="30371" xr:uid="{FD99EEFF-D03A-4067-8FD6-F582E7B92DB0}"/>
    <cellStyle name="40% - Accent2 3 2 3 2 2 4" xfId="13900" xr:uid="{0ABD1777-6113-4C75-A91F-73AC0000FAA9}"/>
    <cellStyle name="40% - Accent2 3 2 3 2 2 4 2" xfId="35898" xr:uid="{BA6C4974-E153-401E-AC69-841FA54F2AF8}"/>
    <cellStyle name="40% - Accent2 3 2 3 2 2 5" xfId="24889" xr:uid="{DA900120-73A4-400A-A7D7-B737147DE4E6}"/>
    <cellStyle name="40% - Accent2 3 2 3 2 3" xfId="4498" xr:uid="{32DCB23E-B41C-46D4-9F62-F8A76CC500C6}"/>
    <cellStyle name="40% - Accent2 3 2 3 2 3 2" xfId="9986" xr:uid="{BF300179-AF5D-4F28-83D3-3F4D103F7ECA}"/>
    <cellStyle name="40% - Accent2 3 2 3 2 3 2 2" xfId="21033" xr:uid="{130B2B23-1B3A-4C7E-9339-85587B8A9503}"/>
    <cellStyle name="40% - Accent2 3 2 3 2 3 2 2 2" xfId="43031" xr:uid="{91C08E74-386B-4449-80C2-EA3A0ECE988E}"/>
    <cellStyle name="40% - Accent2 3 2 3 2 3 2 3" xfId="32024" xr:uid="{3E71C016-3685-4473-9975-3EF2570B90E5}"/>
    <cellStyle name="40% - Accent2 3 2 3 2 3 3" xfId="15559" xr:uid="{53782B89-06D0-4F23-B212-2F784F94D74F}"/>
    <cellStyle name="40% - Accent2 3 2 3 2 3 3 2" xfId="37557" xr:uid="{D7855438-5756-47E8-B117-9E98ADDB3010}"/>
    <cellStyle name="40% - Accent2 3 2 3 2 3 4" xfId="26550" xr:uid="{DDE81331-A632-4551-B189-72664B75721B}"/>
    <cellStyle name="40% - Accent2 3 2 3 2 4" xfId="6972" xr:uid="{B519FC8E-AB2A-4BC2-9AA1-8776A4B86D50}"/>
    <cellStyle name="40% - Accent2 3 2 3 2 4 2" xfId="18020" xr:uid="{B88A4A60-22E8-4459-8139-5CBA3FEADB54}"/>
    <cellStyle name="40% - Accent2 3 2 3 2 4 2 2" xfId="40018" xr:uid="{728BE6F2-09E9-4B75-AC40-C5975D4C6ABF}"/>
    <cellStyle name="40% - Accent2 3 2 3 2 4 3" xfId="29011" xr:uid="{0DB5DE19-6DDE-4FEF-972A-BA98EC863D03}"/>
    <cellStyle name="40% - Accent2 3 2 3 2 5" xfId="12540" xr:uid="{B68A2D58-5507-4FCA-9689-F037A01630BE}"/>
    <cellStyle name="40% - Accent2 3 2 3 2 5 2" xfId="34538" xr:uid="{8B67FDDB-2FBE-4423-B619-C50838891A29}"/>
    <cellStyle name="40% - Accent2 3 2 3 2 6" xfId="23529" xr:uid="{BEB65161-585C-4FB2-8E73-5E04935ABF76}"/>
    <cellStyle name="40% - Accent2 3 2 3 3" xfId="2154" xr:uid="{4448CB63-35E7-401C-A086-F2A423462274}"/>
    <cellStyle name="40% - Accent2 3 2 3 3 2" xfId="4500" xr:uid="{4C123335-56BD-4248-AFAA-3D5A674F1808}"/>
    <cellStyle name="40% - Accent2 3 2 3 3 2 2" xfId="9988" xr:uid="{DECFCEDA-C8CC-4D4C-9E82-CEFA45EBD68D}"/>
    <cellStyle name="40% - Accent2 3 2 3 3 2 2 2" xfId="21035" xr:uid="{3800F6F5-10BA-4D5C-9EB5-83867D7E42A9}"/>
    <cellStyle name="40% - Accent2 3 2 3 3 2 2 2 2" xfId="43033" xr:uid="{BC1CC197-347A-4F8A-A7EF-EC097D6EBB21}"/>
    <cellStyle name="40% - Accent2 3 2 3 3 2 2 3" xfId="32026" xr:uid="{5CA8B6A7-02F1-4A9E-96B1-0A56236D08D9}"/>
    <cellStyle name="40% - Accent2 3 2 3 3 2 3" xfId="15561" xr:uid="{63CF6F03-CDD9-4C04-8F96-5B556DDE2239}"/>
    <cellStyle name="40% - Accent2 3 2 3 3 2 3 2" xfId="37559" xr:uid="{7E30CC16-8CC7-480A-8E61-25DA683DFCF5}"/>
    <cellStyle name="40% - Accent2 3 2 3 3 2 4" xfId="26552" xr:uid="{2FDAD615-0FA8-46BF-883F-DF765FB4F2BE}"/>
    <cellStyle name="40% - Accent2 3 2 3 3 3" xfId="7653" xr:uid="{38EF57B7-5CCF-47F5-8EC6-278438527209}"/>
    <cellStyle name="40% - Accent2 3 2 3 3 3 2" xfId="18700" xr:uid="{9ECFF3BF-D330-40C3-BCFA-CA0628B45938}"/>
    <cellStyle name="40% - Accent2 3 2 3 3 3 2 2" xfId="40698" xr:uid="{F4D15771-54B1-48FA-B34A-7329547C43C5}"/>
    <cellStyle name="40% - Accent2 3 2 3 3 3 3" xfId="29691" xr:uid="{98AD2808-F29B-49F7-8600-8095482FA03D}"/>
    <cellStyle name="40% - Accent2 3 2 3 3 4" xfId="13220" xr:uid="{C34009E2-E2F9-4B0D-8DAC-8B55B1981F24}"/>
    <cellStyle name="40% - Accent2 3 2 3 3 4 2" xfId="35218" xr:uid="{30B205B5-F579-4A98-8E91-4E1F35B0289C}"/>
    <cellStyle name="40% - Accent2 3 2 3 3 5" xfId="24209" xr:uid="{26CA6CFA-A6CF-466C-93BA-05B5B7FD6E85}"/>
    <cellStyle name="40% - Accent2 3 2 3 4" xfId="4497" xr:uid="{E2294051-EA89-4F1B-94BF-4C2D76A868AA}"/>
    <cellStyle name="40% - Accent2 3 2 3 4 2" xfId="9985" xr:uid="{85D6F955-B66F-4322-9EC6-E08C22CE1386}"/>
    <cellStyle name="40% - Accent2 3 2 3 4 2 2" xfId="21032" xr:uid="{604BA5B4-0443-40A8-8558-372C5980F4CD}"/>
    <cellStyle name="40% - Accent2 3 2 3 4 2 2 2" xfId="43030" xr:uid="{851368B6-11FA-487D-A61B-3D6E62237753}"/>
    <cellStyle name="40% - Accent2 3 2 3 4 2 3" xfId="32023" xr:uid="{1EDBDD46-4AE2-4750-A1C5-D0F4D23FEF32}"/>
    <cellStyle name="40% - Accent2 3 2 3 4 3" xfId="15558" xr:uid="{06FC0EC9-1D3D-469E-A5EC-AC3031E76B58}"/>
    <cellStyle name="40% - Accent2 3 2 3 4 3 2" xfId="37556" xr:uid="{735DC331-3DA0-47CB-BBEB-BB00A0E1F5E4}"/>
    <cellStyle name="40% - Accent2 3 2 3 4 4" xfId="26549" xr:uid="{D8843F57-245C-4205-B295-ED76F9B64FC7}"/>
    <cellStyle name="40% - Accent2 3 2 3 5" xfId="6292" xr:uid="{7BFE6937-6EAD-4E36-9A04-8A1BC7641FFE}"/>
    <cellStyle name="40% - Accent2 3 2 3 5 2" xfId="17340" xr:uid="{7B7B2D02-64CB-4D2F-9609-2597CAA0C3DA}"/>
    <cellStyle name="40% - Accent2 3 2 3 5 2 2" xfId="39338" xr:uid="{DA11878A-77DD-44E8-9119-CCAD34878E59}"/>
    <cellStyle name="40% - Accent2 3 2 3 5 3" xfId="28331" xr:uid="{E093C9E5-3683-4E4B-85C1-D263133F3D96}"/>
    <cellStyle name="40% - Accent2 3 2 3 6" xfId="11862" xr:uid="{6794C192-03C9-4C00-B5DA-52D750F25CC9}"/>
    <cellStyle name="40% - Accent2 3 2 3 6 2" xfId="33860" xr:uid="{A762433D-73A6-4BF3-91C5-357D5690F9E8}"/>
    <cellStyle name="40% - Accent2 3 2 3 7" xfId="22849" xr:uid="{02CB6F57-6649-4239-8168-8D79DBF45BD6}"/>
    <cellStyle name="40% - Accent2 3 2 4" xfId="1153" xr:uid="{8F4F1E58-04A1-4EEF-86B8-17722BBE22C8}"/>
    <cellStyle name="40% - Accent2 3 2 4 2" xfId="2515" xr:uid="{A410424D-BED6-4410-9A8F-19B9AB2E7A5F}"/>
    <cellStyle name="40% - Accent2 3 2 4 2 2" xfId="4502" xr:uid="{6DA9220E-809A-4697-9344-400A105F14AE}"/>
    <cellStyle name="40% - Accent2 3 2 4 2 2 2" xfId="9990" xr:uid="{3E60D754-DCAB-4A58-8413-201DF0D84211}"/>
    <cellStyle name="40% - Accent2 3 2 4 2 2 2 2" xfId="21037" xr:uid="{B4FE241C-BDDF-4192-92A1-BFEA3712DE62}"/>
    <cellStyle name="40% - Accent2 3 2 4 2 2 2 2 2" xfId="43035" xr:uid="{88D12D5E-9B6F-4A82-94C4-84B6B584F5D4}"/>
    <cellStyle name="40% - Accent2 3 2 4 2 2 2 3" xfId="32028" xr:uid="{CF346E71-B8AF-4998-85C1-1DC1B9B9D44D}"/>
    <cellStyle name="40% - Accent2 3 2 4 2 2 3" xfId="15563" xr:uid="{4F916DB2-4685-48CC-946E-9D2ECB757E3B}"/>
    <cellStyle name="40% - Accent2 3 2 4 2 2 3 2" xfId="37561" xr:uid="{C5A7E6FD-BB22-4B2E-BE4E-1DA2019F4066}"/>
    <cellStyle name="40% - Accent2 3 2 4 2 2 4" xfId="26554" xr:uid="{A329C5EA-E2B4-4C52-823C-C95A63076935}"/>
    <cellStyle name="40% - Accent2 3 2 4 2 3" xfId="8014" xr:uid="{85CE7A34-9F64-4953-8019-5BD9CED124DB}"/>
    <cellStyle name="40% - Accent2 3 2 4 2 3 2" xfId="19061" xr:uid="{B1664365-C46A-447F-A291-4AFDCB4261F3}"/>
    <cellStyle name="40% - Accent2 3 2 4 2 3 2 2" xfId="41059" xr:uid="{BA01B1EC-E14D-4B9F-B53D-FADE853317D4}"/>
    <cellStyle name="40% - Accent2 3 2 4 2 3 3" xfId="30052" xr:uid="{34978997-AD50-4DFC-A1BE-409AB94010C3}"/>
    <cellStyle name="40% - Accent2 3 2 4 2 4" xfId="13581" xr:uid="{A294ECD0-EFE4-493B-906F-65156813C7AD}"/>
    <cellStyle name="40% - Accent2 3 2 4 2 4 2" xfId="35579" xr:uid="{370E5E0B-3DD7-4337-B06F-148DEBDC89FC}"/>
    <cellStyle name="40% - Accent2 3 2 4 2 5" xfId="24570" xr:uid="{87757992-1C2D-48A1-8C69-2C21D4CB05B9}"/>
    <cellStyle name="40% - Accent2 3 2 4 3" xfId="4501" xr:uid="{005AD8BE-1A3D-4BCC-90C2-FF5BD14C8209}"/>
    <cellStyle name="40% - Accent2 3 2 4 3 2" xfId="9989" xr:uid="{2A214C02-30FF-40C4-AE5F-A97845372820}"/>
    <cellStyle name="40% - Accent2 3 2 4 3 2 2" xfId="21036" xr:uid="{7A00630D-FFEF-4CD6-841A-CF78730FFBA6}"/>
    <cellStyle name="40% - Accent2 3 2 4 3 2 2 2" xfId="43034" xr:uid="{C929AA5F-993D-4F2D-9F21-ED5191DE9D17}"/>
    <cellStyle name="40% - Accent2 3 2 4 3 2 3" xfId="32027" xr:uid="{4036E634-18B1-4E20-AFCA-DD28A1B1AAF2}"/>
    <cellStyle name="40% - Accent2 3 2 4 3 3" xfId="15562" xr:uid="{10E803BB-0E32-4167-825A-C1A638739767}"/>
    <cellStyle name="40% - Accent2 3 2 4 3 3 2" xfId="37560" xr:uid="{273DE896-8504-40ED-90F3-6B75E5C65791}"/>
    <cellStyle name="40% - Accent2 3 2 4 3 4" xfId="26553" xr:uid="{E9E78F43-88FB-499F-ABE1-3A68C8728BA4}"/>
    <cellStyle name="40% - Accent2 3 2 4 4" xfId="6653" xr:uid="{57E00309-3E34-4EAF-956D-E8B53751E92C}"/>
    <cellStyle name="40% - Accent2 3 2 4 4 2" xfId="17701" xr:uid="{4E2A0678-FF96-4C71-813E-0AF5D0BC4889}"/>
    <cellStyle name="40% - Accent2 3 2 4 4 2 2" xfId="39699" xr:uid="{BCB4824E-0302-481C-87B9-44D6F3A3E642}"/>
    <cellStyle name="40% - Accent2 3 2 4 4 3" xfId="28692" xr:uid="{2CDF7F69-C587-4FF2-8A3E-45999FD68A41}"/>
    <cellStyle name="40% - Accent2 3 2 4 5" xfId="12221" xr:uid="{4B843211-8B18-49F4-866A-50FB994C1B53}"/>
    <cellStyle name="40% - Accent2 3 2 4 5 2" xfId="34219" xr:uid="{60088E1A-A44B-4CA7-9553-09F0511684EB}"/>
    <cellStyle name="40% - Accent2 3 2 4 6" xfId="23210" xr:uid="{016FC4E6-3A37-4FF0-8C38-9EA1F74F79FD}"/>
    <cellStyle name="40% - Accent2 3 2 5" xfId="1835" xr:uid="{C4ED2024-8C7B-4C2C-A3F3-9C9C7AC7E071}"/>
    <cellStyle name="40% - Accent2 3 2 5 2" xfId="4503" xr:uid="{DD73A2E9-AAC4-413C-A7DD-EC078D7DEEB5}"/>
    <cellStyle name="40% - Accent2 3 2 5 2 2" xfId="9991" xr:uid="{20E0250A-C689-465B-A8E1-8136D834D925}"/>
    <cellStyle name="40% - Accent2 3 2 5 2 2 2" xfId="21038" xr:uid="{1C859C81-3C50-4A4D-9CD4-27E0212487D2}"/>
    <cellStyle name="40% - Accent2 3 2 5 2 2 2 2" xfId="43036" xr:uid="{13058108-2037-4E84-940C-8DD20FEFD9A0}"/>
    <cellStyle name="40% - Accent2 3 2 5 2 2 3" xfId="32029" xr:uid="{612B748D-698D-40E4-93EC-5B60167C0B65}"/>
    <cellStyle name="40% - Accent2 3 2 5 2 3" xfId="15564" xr:uid="{EDC5EA14-472C-45C4-8805-A0B7D830BEA5}"/>
    <cellStyle name="40% - Accent2 3 2 5 2 3 2" xfId="37562" xr:uid="{4C4BC850-2866-475D-9464-31CA3157391C}"/>
    <cellStyle name="40% - Accent2 3 2 5 2 4" xfId="26555" xr:uid="{94E13AAD-4FC2-46D8-A98E-0EEB3A6FE49B}"/>
    <cellStyle name="40% - Accent2 3 2 5 3" xfId="7334" xr:uid="{B2818938-20ED-49B1-9462-8937392F8195}"/>
    <cellStyle name="40% - Accent2 3 2 5 3 2" xfId="18381" xr:uid="{B31A9C67-A471-43CC-826E-B6A77CEF08C6}"/>
    <cellStyle name="40% - Accent2 3 2 5 3 2 2" xfId="40379" xr:uid="{D1AF4FC1-99DD-4F07-A9C4-33018DD28F4A}"/>
    <cellStyle name="40% - Accent2 3 2 5 3 3" xfId="29372" xr:uid="{D5BFC3F4-53FB-43A5-B2F6-91288BB62FCA}"/>
    <cellStyle name="40% - Accent2 3 2 5 4" xfId="12901" xr:uid="{3D6C8140-948C-4BD1-9319-28E10A3B0D47}"/>
    <cellStyle name="40% - Accent2 3 2 5 4 2" xfId="34899" xr:uid="{2342ED8B-38CD-40FC-9A9B-38C11B0A4EDC}"/>
    <cellStyle name="40% - Accent2 3 2 5 5" xfId="23890" xr:uid="{1949CBF3-A904-46A1-AF5C-262F1C0F897F}"/>
    <cellStyle name="40% - Accent2 3 2 6" xfId="4488" xr:uid="{752D366B-F04E-4F65-AF4E-5DF798A9B191}"/>
    <cellStyle name="40% - Accent2 3 2 6 2" xfId="9976" xr:uid="{B26CB477-466C-43D9-8C3E-7A3BB1A25BAA}"/>
    <cellStyle name="40% - Accent2 3 2 6 2 2" xfId="21023" xr:uid="{E6DD1ED7-233B-4CC0-A8EE-5B8A127A0C5A}"/>
    <cellStyle name="40% - Accent2 3 2 6 2 2 2" xfId="43021" xr:uid="{D499C31B-6E4A-4D9E-8266-B4AC39AD3DD3}"/>
    <cellStyle name="40% - Accent2 3 2 6 2 3" xfId="32014" xr:uid="{0DC266F8-C824-40E2-91AE-0C789287CE74}"/>
    <cellStyle name="40% - Accent2 3 2 6 3" xfId="15549" xr:uid="{3E1E1BD8-FB8F-4956-817F-E85AA422C4E9}"/>
    <cellStyle name="40% - Accent2 3 2 6 3 2" xfId="37547" xr:uid="{6346A84B-3EEE-4B2A-998C-FCE8A043703B}"/>
    <cellStyle name="40% - Accent2 3 2 6 4" xfId="26540" xr:uid="{4F872D1C-4293-4E5A-9BDC-31804864C763}"/>
    <cellStyle name="40% - Accent2 3 2 7" xfId="5960" xr:uid="{9E667592-9AE6-40AA-9955-C462345DDE9B}"/>
    <cellStyle name="40% - Accent2 3 2 7 2" xfId="17009" xr:uid="{31D32D21-A086-4610-AAF9-1CC881902E08}"/>
    <cellStyle name="40% - Accent2 3 2 7 2 2" xfId="39007" xr:uid="{E5B3E28C-82A9-48AD-9773-49DE53D93935}"/>
    <cellStyle name="40% - Accent2 3 2 7 3" xfId="28000" xr:uid="{2794AF3B-3C19-47BE-8362-22647B62052D}"/>
    <cellStyle name="40% - Accent2 3 2 8" xfId="11544" xr:uid="{566640D7-FB9A-447E-B6EB-BCC33D679D3F}"/>
    <cellStyle name="40% - Accent2 3 2 8 2" xfId="33542" xr:uid="{28C2ACD6-A1A8-42D7-B926-7F57C4B9673C}"/>
    <cellStyle name="40% - Accent2 3 2 9" xfId="22530" xr:uid="{7CC72601-EE5D-4DEB-8DB9-A503EB5CE31D}"/>
    <cellStyle name="40% - Accent2 3 3" xfId="477" xr:uid="{58182D3A-0101-4C98-B8CB-56EEAC38C904}"/>
    <cellStyle name="40% - Accent2 3 3 2" xfId="839" xr:uid="{1947CFCA-BC39-44C5-AD17-BECAC3BA5976}"/>
    <cellStyle name="40% - Accent2 3 3 2 2" xfId="1562" xr:uid="{620EF4FF-6727-4D1D-99F7-FC0D57EAE574}"/>
    <cellStyle name="40% - Accent2 3 3 2 2 2" xfId="2923" xr:uid="{E2CC762C-0591-4EF9-AA53-12B2F4A128FA}"/>
    <cellStyle name="40% - Accent2 3 3 2 2 2 2" xfId="4507" xr:uid="{AAD6EE2A-A894-4A00-B329-AB53B9ED67E6}"/>
    <cellStyle name="40% - Accent2 3 3 2 2 2 2 2" xfId="9995" xr:uid="{821F1213-524B-4EF9-A2F7-7A422722406F}"/>
    <cellStyle name="40% - Accent2 3 3 2 2 2 2 2 2" xfId="21042" xr:uid="{298A2052-2DD3-4F76-93A5-2C2ABB1939BE}"/>
    <cellStyle name="40% - Accent2 3 3 2 2 2 2 2 2 2" xfId="43040" xr:uid="{3E1F00EE-C26F-4FE1-8FFE-60F866A834C3}"/>
    <cellStyle name="40% - Accent2 3 3 2 2 2 2 2 3" xfId="32033" xr:uid="{2186061C-EFE6-49D6-B0EE-05F764081D6A}"/>
    <cellStyle name="40% - Accent2 3 3 2 2 2 2 3" xfId="15568" xr:uid="{726F5BB9-1D7D-4512-A940-423CAB6815A7}"/>
    <cellStyle name="40% - Accent2 3 3 2 2 2 2 3 2" xfId="37566" xr:uid="{26E06D00-A53B-465D-84D9-4CB129DA3666}"/>
    <cellStyle name="40% - Accent2 3 3 2 2 2 2 4" xfId="26559" xr:uid="{E97431B3-9F33-43FB-85FE-D3CE4EB524C1}"/>
    <cellStyle name="40% - Accent2 3 3 2 2 2 3" xfId="8422" xr:uid="{9EB30078-52E3-47FD-ABB6-4A1A9E498BF2}"/>
    <cellStyle name="40% - Accent2 3 3 2 2 2 3 2" xfId="19469" xr:uid="{796F70D2-2ACE-4805-833E-8F20E9B2FF0C}"/>
    <cellStyle name="40% - Accent2 3 3 2 2 2 3 2 2" xfId="41467" xr:uid="{8B953493-2CC7-45F4-8271-D7C094A9F200}"/>
    <cellStyle name="40% - Accent2 3 3 2 2 2 3 3" xfId="30460" xr:uid="{48A43FEE-3708-4E5C-8978-E07303B63E6E}"/>
    <cellStyle name="40% - Accent2 3 3 2 2 2 4" xfId="13989" xr:uid="{2085DD83-8943-4594-8BB5-C8F8D00221B0}"/>
    <cellStyle name="40% - Accent2 3 3 2 2 2 4 2" xfId="35987" xr:uid="{67B8B415-D62A-4B1E-A908-B2D36C9CA4E6}"/>
    <cellStyle name="40% - Accent2 3 3 2 2 2 5" xfId="24978" xr:uid="{285F2677-B922-4875-9249-BF6112C8C8AD}"/>
    <cellStyle name="40% - Accent2 3 3 2 2 3" xfId="4506" xr:uid="{EFDCC62C-A4AD-4A68-A666-5749AA9E0BC6}"/>
    <cellStyle name="40% - Accent2 3 3 2 2 3 2" xfId="9994" xr:uid="{9BE625AC-7495-4EA1-867D-B6A0684ABDC2}"/>
    <cellStyle name="40% - Accent2 3 3 2 2 3 2 2" xfId="21041" xr:uid="{2522210F-218E-4D94-913E-CABE4BA89552}"/>
    <cellStyle name="40% - Accent2 3 3 2 2 3 2 2 2" xfId="43039" xr:uid="{1D3F33E6-98B5-4C3E-A75A-5F8E46577D5E}"/>
    <cellStyle name="40% - Accent2 3 3 2 2 3 2 3" xfId="32032" xr:uid="{F5150E8F-12D6-4A8C-A3AB-FDB0E63DBEAE}"/>
    <cellStyle name="40% - Accent2 3 3 2 2 3 3" xfId="15567" xr:uid="{8D2FDECE-823B-4174-99A1-344310670954}"/>
    <cellStyle name="40% - Accent2 3 3 2 2 3 3 2" xfId="37565" xr:uid="{53DC3836-3415-4002-B7AF-47E44053066C}"/>
    <cellStyle name="40% - Accent2 3 3 2 2 3 4" xfId="26558" xr:uid="{74F7EBB8-5420-419B-A8A1-FCCEDEF4146F}"/>
    <cellStyle name="40% - Accent2 3 3 2 2 4" xfId="7061" xr:uid="{6867AE6F-BAFD-45B1-B780-F7493A17A059}"/>
    <cellStyle name="40% - Accent2 3 3 2 2 4 2" xfId="18109" xr:uid="{6E1FC404-1084-40EC-951C-64324D7725E5}"/>
    <cellStyle name="40% - Accent2 3 3 2 2 4 2 2" xfId="40107" xr:uid="{32EAD3B0-C566-46B1-811B-1DA61B69BBEF}"/>
    <cellStyle name="40% - Accent2 3 3 2 2 4 3" xfId="29100" xr:uid="{50514DA1-078F-4744-AD61-1C3C85E8783C}"/>
    <cellStyle name="40% - Accent2 3 3 2 2 5" xfId="12629" xr:uid="{F78A621F-0A3D-43D5-8A46-A1207C17C209}"/>
    <cellStyle name="40% - Accent2 3 3 2 2 5 2" xfId="34627" xr:uid="{D60E2CA7-6CF6-4FCD-8691-140DFCC65BF8}"/>
    <cellStyle name="40% - Accent2 3 3 2 2 6" xfId="23618" xr:uid="{AA8F52B2-6CEC-4B9F-931D-276619D80B53}"/>
    <cellStyle name="40% - Accent2 3 3 2 3" xfId="2243" xr:uid="{C45F3B70-326B-4059-BB7C-A5077344A9EA}"/>
    <cellStyle name="40% - Accent2 3 3 2 3 2" xfId="4508" xr:uid="{F513B74F-D3D7-4635-9338-B4FB88BD5570}"/>
    <cellStyle name="40% - Accent2 3 3 2 3 2 2" xfId="9996" xr:uid="{F8E313DE-F201-4638-8E07-0D49BE61EEC2}"/>
    <cellStyle name="40% - Accent2 3 3 2 3 2 2 2" xfId="21043" xr:uid="{67365DB9-DE74-41E0-B0A3-53E9C1042486}"/>
    <cellStyle name="40% - Accent2 3 3 2 3 2 2 2 2" xfId="43041" xr:uid="{BB67D1B8-12CC-49DA-8779-75FCCED0FECF}"/>
    <cellStyle name="40% - Accent2 3 3 2 3 2 2 3" xfId="32034" xr:uid="{787650E5-9115-4D5D-9137-874BDC9D6F86}"/>
    <cellStyle name="40% - Accent2 3 3 2 3 2 3" xfId="15569" xr:uid="{656E3930-9021-4EE6-9135-AD41323EA744}"/>
    <cellStyle name="40% - Accent2 3 3 2 3 2 3 2" xfId="37567" xr:uid="{DED32BCD-7F2C-4D67-A604-C4CC5CA297A2}"/>
    <cellStyle name="40% - Accent2 3 3 2 3 2 4" xfId="26560" xr:uid="{BF6DC6F6-EBAF-4AAB-9DF9-895A7FE168C5}"/>
    <cellStyle name="40% - Accent2 3 3 2 3 3" xfId="7742" xr:uid="{6FD4776C-7C9D-4A04-A2B4-05533C44ED12}"/>
    <cellStyle name="40% - Accent2 3 3 2 3 3 2" xfId="18789" xr:uid="{940B3D96-E8A0-4FAE-84D4-688DDA597E6B}"/>
    <cellStyle name="40% - Accent2 3 3 2 3 3 2 2" xfId="40787" xr:uid="{8BCD4628-986F-41EF-8132-D5BAE832D140}"/>
    <cellStyle name="40% - Accent2 3 3 2 3 3 3" xfId="29780" xr:uid="{F3A9541D-07E4-4E84-AE36-6CD515DB59D5}"/>
    <cellStyle name="40% - Accent2 3 3 2 3 4" xfId="13309" xr:uid="{7685619D-950C-4856-B259-771999969863}"/>
    <cellStyle name="40% - Accent2 3 3 2 3 4 2" xfId="35307" xr:uid="{D164724E-BE31-4EDE-950C-B90176055AB0}"/>
    <cellStyle name="40% - Accent2 3 3 2 3 5" xfId="24298" xr:uid="{0E9B3ACA-5E46-4682-83F6-C7F242089654}"/>
    <cellStyle name="40% - Accent2 3 3 2 4" xfId="4505" xr:uid="{5EF9D9F0-671B-4D85-9A00-E3C8AE0B8C58}"/>
    <cellStyle name="40% - Accent2 3 3 2 4 2" xfId="9993" xr:uid="{031DC67E-009F-4B04-89B7-47060DBD35A9}"/>
    <cellStyle name="40% - Accent2 3 3 2 4 2 2" xfId="21040" xr:uid="{8445D270-0DD7-44AD-9EC2-DC4A35628F7B}"/>
    <cellStyle name="40% - Accent2 3 3 2 4 2 2 2" xfId="43038" xr:uid="{1A6D36AC-1C69-404E-8F8C-8C1487CD6679}"/>
    <cellStyle name="40% - Accent2 3 3 2 4 2 3" xfId="32031" xr:uid="{148D4B8C-8F90-40B5-B2CD-C294714DFE73}"/>
    <cellStyle name="40% - Accent2 3 3 2 4 3" xfId="15566" xr:uid="{BE51DE63-BD11-4C95-AA49-5FCF3A263271}"/>
    <cellStyle name="40% - Accent2 3 3 2 4 3 2" xfId="37564" xr:uid="{B0A9E130-067C-4F8A-A4A4-4421426C89DE}"/>
    <cellStyle name="40% - Accent2 3 3 2 4 4" xfId="26557" xr:uid="{D86607A6-2658-47A0-A5A1-C73036745556}"/>
    <cellStyle name="40% - Accent2 3 3 2 5" xfId="6381" xr:uid="{D433F5D0-A720-43D4-87C0-8345D10C0684}"/>
    <cellStyle name="40% - Accent2 3 3 2 5 2" xfId="17429" xr:uid="{6F70FC6E-1874-4F53-AA48-3AF756707E1B}"/>
    <cellStyle name="40% - Accent2 3 3 2 5 2 2" xfId="39427" xr:uid="{1E483497-50A2-4192-804F-6C808D24B167}"/>
    <cellStyle name="40% - Accent2 3 3 2 5 3" xfId="28420" xr:uid="{9BEBFB44-82A7-450A-9A29-2178213A71BC}"/>
    <cellStyle name="40% - Accent2 3 3 2 6" xfId="11951" xr:uid="{8114D861-1FDC-47E8-90A3-E553D2920FFF}"/>
    <cellStyle name="40% - Accent2 3 3 2 6 2" xfId="33949" xr:uid="{58A1926E-6C65-494C-900D-9611BF6C16A4}"/>
    <cellStyle name="40% - Accent2 3 3 2 7" xfId="22938" xr:uid="{956D2268-9073-476F-93E6-2CFDAB1C9B4F}"/>
    <cellStyle name="40% - Accent2 3 3 3" xfId="1242" xr:uid="{946F8426-8B27-40B1-B8E6-9B589AC7D1E3}"/>
    <cellStyle name="40% - Accent2 3 3 3 2" xfId="2604" xr:uid="{63709693-CF29-450B-AA20-0C1C3D14742F}"/>
    <cellStyle name="40% - Accent2 3 3 3 2 2" xfId="4510" xr:uid="{2D55DBF8-D352-4FD7-A3E3-F5CBC4DF37DA}"/>
    <cellStyle name="40% - Accent2 3 3 3 2 2 2" xfId="9998" xr:uid="{7ECB0843-C01E-4F0C-BB7F-B9238538CEB2}"/>
    <cellStyle name="40% - Accent2 3 3 3 2 2 2 2" xfId="21045" xr:uid="{90062E19-75C7-4F2C-A829-60C102BB16A4}"/>
    <cellStyle name="40% - Accent2 3 3 3 2 2 2 2 2" xfId="43043" xr:uid="{646DAD3E-F502-40E8-84EE-92B3D45D5D0A}"/>
    <cellStyle name="40% - Accent2 3 3 3 2 2 2 3" xfId="32036" xr:uid="{F07DCFBB-B074-48F5-A5BC-DD80D56E0CBC}"/>
    <cellStyle name="40% - Accent2 3 3 3 2 2 3" xfId="15571" xr:uid="{0AF43E1A-E07D-412D-B20F-CB75FF3EB18A}"/>
    <cellStyle name="40% - Accent2 3 3 3 2 2 3 2" xfId="37569" xr:uid="{A260830D-4550-43E9-A58C-07F69F6F75E7}"/>
    <cellStyle name="40% - Accent2 3 3 3 2 2 4" xfId="26562" xr:uid="{EE704D56-8B74-47EC-9ECE-550ABF38A797}"/>
    <cellStyle name="40% - Accent2 3 3 3 2 3" xfId="8103" xr:uid="{58D566EA-D5DC-4999-964A-12065992EAD5}"/>
    <cellStyle name="40% - Accent2 3 3 3 2 3 2" xfId="19150" xr:uid="{2E143785-DB3B-4537-ACF5-47C60A0C443C}"/>
    <cellStyle name="40% - Accent2 3 3 3 2 3 2 2" xfId="41148" xr:uid="{E028F5B5-77CF-4F44-A6F4-E563E902641D}"/>
    <cellStyle name="40% - Accent2 3 3 3 2 3 3" xfId="30141" xr:uid="{E37D00BC-E19B-458A-9BAB-25D47B6B2A1C}"/>
    <cellStyle name="40% - Accent2 3 3 3 2 4" xfId="13670" xr:uid="{84A70C44-CEB8-48EF-BED0-6CC94350C30D}"/>
    <cellStyle name="40% - Accent2 3 3 3 2 4 2" xfId="35668" xr:uid="{FC314E8B-B03C-47FD-8FCC-2CD67B10F74D}"/>
    <cellStyle name="40% - Accent2 3 3 3 2 5" xfId="24659" xr:uid="{FBCE40D1-6713-4061-8245-DA84C0A9A00B}"/>
    <cellStyle name="40% - Accent2 3 3 3 3" xfId="4509" xr:uid="{5DECF570-B402-4CE6-A74E-AF1EA19C3173}"/>
    <cellStyle name="40% - Accent2 3 3 3 3 2" xfId="9997" xr:uid="{9CB9D8AB-55DA-4051-9490-B3F9187985DD}"/>
    <cellStyle name="40% - Accent2 3 3 3 3 2 2" xfId="21044" xr:uid="{287E4116-DE0A-4C49-ACF5-1BE7672F3710}"/>
    <cellStyle name="40% - Accent2 3 3 3 3 2 2 2" xfId="43042" xr:uid="{BFE6938F-4FEB-445F-9EE3-A5760D2DF75B}"/>
    <cellStyle name="40% - Accent2 3 3 3 3 2 3" xfId="32035" xr:uid="{A7976A9D-7463-4EAF-ACB8-3463E12549A2}"/>
    <cellStyle name="40% - Accent2 3 3 3 3 3" xfId="15570" xr:uid="{31347856-38CA-4A1A-9F64-FFE9DE8F1644}"/>
    <cellStyle name="40% - Accent2 3 3 3 3 3 2" xfId="37568" xr:uid="{6AF0AB0D-32DA-4BA5-85C6-F36F8C3D7363}"/>
    <cellStyle name="40% - Accent2 3 3 3 3 4" xfId="26561" xr:uid="{85E1603A-6B46-40E0-B4E6-38E209CB03F0}"/>
    <cellStyle name="40% - Accent2 3 3 3 4" xfId="6742" xr:uid="{5B18D788-28F7-4AEB-91DE-F9224EE63E1D}"/>
    <cellStyle name="40% - Accent2 3 3 3 4 2" xfId="17790" xr:uid="{EFEA1C3F-1E44-47CB-B80B-AF8CA3088F47}"/>
    <cellStyle name="40% - Accent2 3 3 3 4 2 2" xfId="39788" xr:uid="{3A92A856-908C-40BF-B264-3D34DFCFAE93}"/>
    <cellStyle name="40% - Accent2 3 3 3 4 3" xfId="28781" xr:uid="{32028972-77D5-4CE1-936B-E4828E4CF21C}"/>
    <cellStyle name="40% - Accent2 3 3 3 5" xfId="12310" xr:uid="{590923B8-2A0A-4F1C-BB82-0E90E07BDC13}"/>
    <cellStyle name="40% - Accent2 3 3 3 5 2" xfId="34308" xr:uid="{8C6788E7-7D11-4118-B857-E969F6E12819}"/>
    <cellStyle name="40% - Accent2 3 3 3 6" xfId="23299" xr:uid="{64EAB86B-BED1-46C2-AC8E-7C21A764924D}"/>
    <cellStyle name="40% - Accent2 3 3 4" xfId="1924" xr:uid="{839CCD72-80D7-47FB-A18D-0032624D6C03}"/>
    <cellStyle name="40% - Accent2 3 3 4 2" xfId="4511" xr:uid="{3A551A8A-E974-44FC-A46A-D4E64D7900F4}"/>
    <cellStyle name="40% - Accent2 3 3 4 2 2" xfId="9999" xr:uid="{CA9DC7FE-48E1-4FB6-8789-45C4256633A6}"/>
    <cellStyle name="40% - Accent2 3 3 4 2 2 2" xfId="21046" xr:uid="{2FDBDC14-B132-4D7B-9D4F-CB21B6CD1843}"/>
    <cellStyle name="40% - Accent2 3 3 4 2 2 2 2" xfId="43044" xr:uid="{EE5C7DCB-04F3-4E3F-98FB-E60DD43532F9}"/>
    <cellStyle name="40% - Accent2 3 3 4 2 2 3" xfId="32037" xr:uid="{BBBA186B-AC42-4B45-A335-1688A7B1F009}"/>
    <cellStyle name="40% - Accent2 3 3 4 2 3" xfId="15572" xr:uid="{04838CAF-07AA-4B29-BA3E-6E77D4EBDDC3}"/>
    <cellStyle name="40% - Accent2 3 3 4 2 3 2" xfId="37570" xr:uid="{3829E488-F3BB-49E3-A7CA-40CE44766B3E}"/>
    <cellStyle name="40% - Accent2 3 3 4 2 4" xfId="26563" xr:uid="{5F3FCDD9-A6C6-4D6D-B513-0FD245264506}"/>
    <cellStyle name="40% - Accent2 3 3 4 3" xfId="7423" xr:uid="{C5F02673-4435-435F-9413-6E63BB14ECB1}"/>
    <cellStyle name="40% - Accent2 3 3 4 3 2" xfId="18470" xr:uid="{3588C45A-0355-4760-8ADD-CD42172D5CFD}"/>
    <cellStyle name="40% - Accent2 3 3 4 3 2 2" xfId="40468" xr:uid="{58E44E62-D45E-492A-918D-71888DA8509B}"/>
    <cellStyle name="40% - Accent2 3 3 4 3 3" xfId="29461" xr:uid="{D9578667-410E-4AB7-B86B-EDDE8E65B077}"/>
    <cellStyle name="40% - Accent2 3 3 4 4" xfId="12990" xr:uid="{EA32F280-7ECA-45E6-B4DE-EB7B2F658B8D}"/>
    <cellStyle name="40% - Accent2 3 3 4 4 2" xfId="34988" xr:uid="{0D30C251-DC3E-4F01-83CF-9F260BD498A4}"/>
    <cellStyle name="40% - Accent2 3 3 4 5" xfId="23979" xr:uid="{25DF8CCF-A984-4872-8CB5-0DC999EFCF69}"/>
    <cellStyle name="40% - Accent2 3 3 5" xfId="4504" xr:uid="{9E9815EE-227C-4138-BC41-C353E6247790}"/>
    <cellStyle name="40% - Accent2 3 3 5 2" xfId="9992" xr:uid="{FD61E5C1-92FB-42D2-98F8-DBEB0C476178}"/>
    <cellStyle name="40% - Accent2 3 3 5 2 2" xfId="21039" xr:uid="{457CF3AE-388D-4479-9EF0-9D2836D85E64}"/>
    <cellStyle name="40% - Accent2 3 3 5 2 2 2" xfId="43037" xr:uid="{79595A99-7E40-4686-9B89-68E9D0A7C44A}"/>
    <cellStyle name="40% - Accent2 3 3 5 2 3" xfId="32030" xr:uid="{D114C282-0A0F-481D-A057-E426340E633D}"/>
    <cellStyle name="40% - Accent2 3 3 5 3" xfId="15565" xr:uid="{5BA81228-92AA-4665-A512-BDB0CFAF9ED3}"/>
    <cellStyle name="40% - Accent2 3 3 5 3 2" xfId="37563" xr:uid="{FE9F0A1E-8447-436A-A1C0-894368889003}"/>
    <cellStyle name="40% - Accent2 3 3 5 4" xfId="26556" xr:uid="{838E1D71-EFDA-434B-861C-131B95321B72}"/>
    <cellStyle name="40% - Accent2 3 3 6" xfId="6049" xr:uid="{EC5CB1BF-B6F0-4AF1-88B6-FC72E8E25F49}"/>
    <cellStyle name="40% - Accent2 3 3 6 2" xfId="17098" xr:uid="{48855511-258F-45EB-BCAB-CFBCB36416BA}"/>
    <cellStyle name="40% - Accent2 3 3 6 2 2" xfId="39096" xr:uid="{240A69B9-F396-40C1-90C4-AEE2081443A2}"/>
    <cellStyle name="40% - Accent2 3 3 6 3" xfId="28089" xr:uid="{0D770C9D-147A-4B3C-A1DF-033802E3DD34}"/>
    <cellStyle name="40% - Accent2 3 3 7" xfId="11633" xr:uid="{9E8DB21C-AF59-4F23-8028-7D44AB42158F}"/>
    <cellStyle name="40% - Accent2 3 3 7 2" xfId="33631" xr:uid="{42E75135-B367-445D-BFC0-92E52FB65502}"/>
    <cellStyle name="40% - Accent2 3 3 8" xfId="22619" xr:uid="{6654B3DC-C4DD-42EA-B386-AFCDB7E30B94}"/>
    <cellStyle name="40% - Accent2 3 4" xfId="702" xr:uid="{102B5F89-24CD-48ED-B360-B21294DA8FCA}"/>
    <cellStyle name="40% - Accent2 3 4 2" xfId="1425" xr:uid="{7D0320D4-F621-49E6-B65D-C7B4DC33CC95}"/>
    <cellStyle name="40% - Accent2 3 4 2 2" xfId="2786" xr:uid="{CC0270CF-69FB-4DAD-BC6D-FE7D08C44547}"/>
    <cellStyle name="40% - Accent2 3 4 2 2 2" xfId="4514" xr:uid="{50493A80-628F-4DC9-B759-86202CA65C23}"/>
    <cellStyle name="40% - Accent2 3 4 2 2 2 2" xfId="10002" xr:uid="{1ECE2E0A-DE17-4AF9-904B-C0752353EDC1}"/>
    <cellStyle name="40% - Accent2 3 4 2 2 2 2 2" xfId="21049" xr:uid="{64536F2F-003D-41C0-82EC-D48A2DD7BBDE}"/>
    <cellStyle name="40% - Accent2 3 4 2 2 2 2 2 2" xfId="43047" xr:uid="{470F890A-852B-4FAB-9443-647EB57A1B97}"/>
    <cellStyle name="40% - Accent2 3 4 2 2 2 2 3" xfId="32040" xr:uid="{01C39CB5-4BE9-4C00-8D73-47F395E6DBA9}"/>
    <cellStyle name="40% - Accent2 3 4 2 2 2 3" xfId="15575" xr:uid="{F8736687-7FB3-46FA-BB23-C4373B0B6C1A}"/>
    <cellStyle name="40% - Accent2 3 4 2 2 2 3 2" xfId="37573" xr:uid="{A26D704D-E16B-41E2-8A56-F537439DBFF5}"/>
    <cellStyle name="40% - Accent2 3 4 2 2 2 4" xfId="26566" xr:uid="{594E78A0-B685-48DE-BBFE-4A5D8C120B2B}"/>
    <cellStyle name="40% - Accent2 3 4 2 2 3" xfId="8285" xr:uid="{518253BF-E990-4AF5-9181-8FCFF72BC4EA}"/>
    <cellStyle name="40% - Accent2 3 4 2 2 3 2" xfId="19332" xr:uid="{A45A5E0B-E755-44E1-864B-6EA6034D11B9}"/>
    <cellStyle name="40% - Accent2 3 4 2 2 3 2 2" xfId="41330" xr:uid="{3C336EE7-ABB9-447F-9B72-B4F14B5C31EE}"/>
    <cellStyle name="40% - Accent2 3 4 2 2 3 3" xfId="30323" xr:uid="{FF2A8825-0830-4869-BB02-6236484A4EA7}"/>
    <cellStyle name="40% - Accent2 3 4 2 2 4" xfId="13852" xr:uid="{A49C06DA-5918-4B1E-B20D-DAB8C24DA5C1}"/>
    <cellStyle name="40% - Accent2 3 4 2 2 4 2" xfId="35850" xr:uid="{0A23937F-041C-4486-87D1-B5C50A4FA526}"/>
    <cellStyle name="40% - Accent2 3 4 2 2 5" xfId="24841" xr:uid="{4E66BE92-5B09-4AE0-A8B6-1ED20F05BDC1}"/>
    <cellStyle name="40% - Accent2 3 4 2 3" xfId="4513" xr:uid="{A0026187-5AE3-4BC8-BE2F-D95B36354132}"/>
    <cellStyle name="40% - Accent2 3 4 2 3 2" xfId="10001" xr:uid="{366E12E3-D577-46B4-AD1F-EE4C74072939}"/>
    <cellStyle name="40% - Accent2 3 4 2 3 2 2" xfId="21048" xr:uid="{53130081-0733-4836-A023-773F86B48B65}"/>
    <cellStyle name="40% - Accent2 3 4 2 3 2 2 2" xfId="43046" xr:uid="{5B766087-FC17-4749-9373-43350FC81A6C}"/>
    <cellStyle name="40% - Accent2 3 4 2 3 2 3" xfId="32039" xr:uid="{CB442D62-52E0-4FBF-A9EA-123F50F0B247}"/>
    <cellStyle name="40% - Accent2 3 4 2 3 3" xfId="15574" xr:uid="{67585E2E-9ED5-4A99-B659-4004AE677FB6}"/>
    <cellStyle name="40% - Accent2 3 4 2 3 3 2" xfId="37572" xr:uid="{00F3D018-D0FC-4292-92B8-4E79323A6712}"/>
    <cellStyle name="40% - Accent2 3 4 2 3 4" xfId="26565" xr:uid="{951D5578-2A24-4B6F-9E8E-BC58FC2B1058}"/>
    <cellStyle name="40% - Accent2 3 4 2 4" xfId="6924" xr:uid="{7584EA9C-BF7C-421C-B043-B6F4CFED5048}"/>
    <cellStyle name="40% - Accent2 3 4 2 4 2" xfId="17972" xr:uid="{8F7705C8-73B1-424D-8A37-A168FDCD578C}"/>
    <cellStyle name="40% - Accent2 3 4 2 4 2 2" xfId="39970" xr:uid="{DB61D69B-91A5-4B9E-B5BF-A25CD907AD24}"/>
    <cellStyle name="40% - Accent2 3 4 2 4 3" xfId="28963" xr:uid="{2829811F-1CAF-43D3-81B1-32B3BE256FFD}"/>
    <cellStyle name="40% - Accent2 3 4 2 5" xfId="12492" xr:uid="{D9D98F60-6282-4768-B3BE-64DD3AAD68B8}"/>
    <cellStyle name="40% - Accent2 3 4 2 5 2" xfId="34490" xr:uid="{27E83A05-826A-416C-BEC7-788C6249EE5F}"/>
    <cellStyle name="40% - Accent2 3 4 2 6" xfId="23481" xr:uid="{42E9F2F3-150D-4BE2-8C30-4EC79410ED3A}"/>
    <cellStyle name="40% - Accent2 3 4 3" xfId="2106" xr:uid="{A0475E42-6626-4C22-87B6-36A7117AE2B6}"/>
    <cellStyle name="40% - Accent2 3 4 3 2" xfId="4515" xr:uid="{928E5E0E-64DB-4A4A-BD6D-28B98525B7B1}"/>
    <cellStyle name="40% - Accent2 3 4 3 2 2" xfId="10003" xr:uid="{AB7C016D-56EB-471B-98E6-E1E7CB247279}"/>
    <cellStyle name="40% - Accent2 3 4 3 2 2 2" xfId="21050" xr:uid="{E11A557D-0163-4BAD-8610-634C00A6FF19}"/>
    <cellStyle name="40% - Accent2 3 4 3 2 2 2 2" xfId="43048" xr:uid="{2655D5C2-F853-4F4F-ADA0-084079BE26C2}"/>
    <cellStyle name="40% - Accent2 3 4 3 2 2 3" xfId="32041" xr:uid="{8E268881-AEE3-46C0-8B8E-F543F1B1876F}"/>
    <cellStyle name="40% - Accent2 3 4 3 2 3" xfId="15576" xr:uid="{6BC135E0-696E-43D2-8E09-30C6E97B86E7}"/>
    <cellStyle name="40% - Accent2 3 4 3 2 3 2" xfId="37574" xr:uid="{DF6BD34E-F589-4A72-9ED5-8E7EFE048AFD}"/>
    <cellStyle name="40% - Accent2 3 4 3 2 4" xfId="26567" xr:uid="{8D316D8D-F13A-4169-9730-6CD6E5D9C1BC}"/>
    <cellStyle name="40% - Accent2 3 4 3 3" xfId="7605" xr:uid="{2FD2732A-683E-4171-8A45-2830B0212E7B}"/>
    <cellStyle name="40% - Accent2 3 4 3 3 2" xfId="18652" xr:uid="{F08F78F0-E66E-4E12-947D-7F88475B7940}"/>
    <cellStyle name="40% - Accent2 3 4 3 3 2 2" xfId="40650" xr:uid="{F59E1A1A-37EA-423E-8F1C-B59276EC4741}"/>
    <cellStyle name="40% - Accent2 3 4 3 3 3" xfId="29643" xr:uid="{DFFD451C-475F-4E48-9A9E-4B3ADD848EEC}"/>
    <cellStyle name="40% - Accent2 3 4 3 4" xfId="13172" xr:uid="{3DB416C3-8DB2-4735-A6F6-DD94FD16BE6C}"/>
    <cellStyle name="40% - Accent2 3 4 3 4 2" xfId="35170" xr:uid="{22FED161-B2C6-44C2-ACEB-94B086C60953}"/>
    <cellStyle name="40% - Accent2 3 4 3 5" xfId="24161" xr:uid="{4EFF1674-DF57-4CC6-8D4E-968C0835F19C}"/>
    <cellStyle name="40% - Accent2 3 4 4" xfId="4512" xr:uid="{254CE614-D902-438F-AC09-6B8903A279D2}"/>
    <cellStyle name="40% - Accent2 3 4 4 2" xfId="10000" xr:uid="{1800FFC3-3D2B-4435-B49B-50999FC0D81B}"/>
    <cellStyle name="40% - Accent2 3 4 4 2 2" xfId="21047" xr:uid="{C59B7021-49D5-491C-91D2-2113F8FBC9DD}"/>
    <cellStyle name="40% - Accent2 3 4 4 2 2 2" xfId="43045" xr:uid="{5EA41E0B-2820-4C40-A1CC-73CC54BD963E}"/>
    <cellStyle name="40% - Accent2 3 4 4 2 3" xfId="32038" xr:uid="{FF0AF778-0FED-4D37-BA2A-C217227C717F}"/>
    <cellStyle name="40% - Accent2 3 4 4 3" xfId="15573" xr:uid="{75848EFB-5801-433B-8E46-0FE3FDAF1BEA}"/>
    <cellStyle name="40% - Accent2 3 4 4 3 2" xfId="37571" xr:uid="{D011C2A1-48BE-4A83-A5EA-CDE2F2360222}"/>
    <cellStyle name="40% - Accent2 3 4 4 4" xfId="26564" xr:uid="{AB4644BF-07EC-408A-B8C2-416D706F407E}"/>
    <cellStyle name="40% - Accent2 3 4 5" xfId="6244" xr:uid="{663A3A50-552B-4BEF-B524-FCDE46CD239D}"/>
    <cellStyle name="40% - Accent2 3 4 5 2" xfId="17292" xr:uid="{A856E26C-07B8-46D7-BE03-F3D01F44129C}"/>
    <cellStyle name="40% - Accent2 3 4 5 2 2" xfId="39290" xr:uid="{30E3D005-9581-4A55-9F00-52ABC31D4C7C}"/>
    <cellStyle name="40% - Accent2 3 4 5 3" xfId="28283" xr:uid="{F9262C35-B9C5-41CA-BF74-EEB58993F67C}"/>
    <cellStyle name="40% - Accent2 3 4 6" xfId="11814" xr:uid="{293A365A-46F6-40EA-8841-F490C1D846FE}"/>
    <cellStyle name="40% - Accent2 3 4 6 2" xfId="33812" xr:uid="{0A4C4069-BF9D-416D-A63C-BF30D63B5889}"/>
    <cellStyle name="40% - Accent2 3 4 7" xfId="22801" xr:uid="{2CC0697A-7020-46C9-9698-B4AFC3B8E900}"/>
    <cellStyle name="40% - Accent2 3 5" xfId="1105" xr:uid="{3231D6AF-2193-4D71-9A64-D20EA545A8E4}"/>
    <cellStyle name="40% - Accent2 3 5 2" xfId="2467" xr:uid="{BE9977D3-434E-4760-81D4-BC5934B9763B}"/>
    <cellStyle name="40% - Accent2 3 5 2 2" xfId="4517" xr:uid="{A2B00EF0-F7EC-49D3-828A-E6F9B36FE61E}"/>
    <cellStyle name="40% - Accent2 3 5 2 2 2" xfId="10005" xr:uid="{349333C0-EDFD-4AF1-BCA9-241B47B4AC79}"/>
    <cellStyle name="40% - Accent2 3 5 2 2 2 2" xfId="21052" xr:uid="{84C0A3F6-F77C-4A37-BACF-C84D8569FF9C}"/>
    <cellStyle name="40% - Accent2 3 5 2 2 2 2 2" xfId="43050" xr:uid="{E7D11CC8-E99C-4165-B71A-C3F970C7BB77}"/>
    <cellStyle name="40% - Accent2 3 5 2 2 2 3" xfId="32043" xr:uid="{BB5DEC79-8977-4BF2-9778-F60881EF2AEB}"/>
    <cellStyle name="40% - Accent2 3 5 2 2 3" xfId="15578" xr:uid="{C9B12419-9A6D-4B0D-B51F-F6F630E46F05}"/>
    <cellStyle name="40% - Accent2 3 5 2 2 3 2" xfId="37576" xr:uid="{A4DFBF47-FF37-4DB4-B669-119641EFCCA3}"/>
    <cellStyle name="40% - Accent2 3 5 2 2 4" xfId="26569" xr:uid="{657A81AF-7D4E-4D0B-A0D9-B257580160EE}"/>
    <cellStyle name="40% - Accent2 3 5 2 3" xfId="7966" xr:uid="{FAA28457-CF16-429C-AF1B-53265D1EFB71}"/>
    <cellStyle name="40% - Accent2 3 5 2 3 2" xfId="19013" xr:uid="{FD94EB89-917A-4704-9A56-8B570502344A}"/>
    <cellStyle name="40% - Accent2 3 5 2 3 2 2" xfId="41011" xr:uid="{2DB99ED6-10F4-482A-A404-DC4DF28C3091}"/>
    <cellStyle name="40% - Accent2 3 5 2 3 3" xfId="30004" xr:uid="{7BCBB822-B947-487D-AD54-AABD65445A50}"/>
    <cellStyle name="40% - Accent2 3 5 2 4" xfId="13533" xr:uid="{D0E7CBBE-1C80-4A6B-8BB7-7332F3EB753D}"/>
    <cellStyle name="40% - Accent2 3 5 2 4 2" xfId="35531" xr:uid="{6590A1F3-37E5-49D5-B58F-F23EBE4A914E}"/>
    <cellStyle name="40% - Accent2 3 5 2 5" xfId="24522" xr:uid="{2FEF6484-5CDD-440A-BFB5-B554BB4C367C}"/>
    <cellStyle name="40% - Accent2 3 5 3" xfId="4516" xr:uid="{3AC25E2E-C9D5-4E0A-AC81-B469DEB2696B}"/>
    <cellStyle name="40% - Accent2 3 5 3 2" xfId="10004" xr:uid="{89031BAE-2CFA-40C0-8746-44064DF798F8}"/>
    <cellStyle name="40% - Accent2 3 5 3 2 2" xfId="21051" xr:uid="{2B745E6C-B4F6-4D9B-824B-F2C70308DCEB}"/>
    <cellStyle name="40% - Accent2 3 5 3 2 2 2" xfId="43049" xr:uid="{EB274E24-0EA1-422F-944F-65A7A2AE4083}"/>
    <cellStyle name="40% - Accent2 3 5 3 2 3" xfId="32042" xr:uid="{35B3CF5E-E2BD-491C-820F-07B954135FC8}"/>
    <cellStyle name="40% - Accent2 3 5 3 3" xfId="15577" xr:uid="{A92E99E2-C6BB-45C4-9E12-07F86DA19673}"/>
    <cellStyle name="40% - Accent2 3 5 3 3 2" xfId="37575" xr:uid="{1E6E19F3-5E94-46E2-A8C8-089C9316F758}"/>
    <cellStyle name="40% - Accent2 3 5 3 4" xfId="26568" xr:uid="{2CEC3ABF-ED62-42D0-A3B8-D99883166991}"/>
    <cellStyle name="40% - Accent2 3 5 4" xfId="6605" xr:uid="{764C1669-CE3E-4248-A113-771CC14A9971}"/>
    <cellStyle name="40% - Accent2 3 5 4 2" xfId="17653" xr:uid="{7E4EC94A-73C8-45C6-8F9E-53A4594BCC52}"/>
    <cellStyle name="40% - Accent2 3 5 4 2 2" xfId="39651" xr:uid="{1023738A-1ACE-4349-A57E-25541038AE70}"/>
    <cellStyle name="40% - Accent2 3 5 4 3" xfId="28644" xr:uid="{761FEFF0-141F-4505-9321-58D8FC259385}"/>
    <cellStyle name="40% - Accent2 3 5 5" xfId="12173" xr:uid="{61BB7CFC-DB21-4143-B333-1112B3E1A29E}"/>
    <cellStyle name="40% - Accent2 3 5 5 2" xfId="34171" xr:uid="{7020F7D5-BDB1-48D1-A2DB-230492F10260}"/>
    <cellStyle name="40% - Accent2 3 5 6" xfId="23162" xr:uid="{E6DD8548-A5D7-4702-AC81-3473EF10B48F}"/>
    <cellStyle name="40% - Accent2 3 6" xfId="1787" xr:uid="{733A9756-0AF4-4B64-B3DA-319329A7E226}"/>
    <cellStyle name="40% - Accent2 3 6 2" xfId="4518" xr:uid="{FF608A7F-43E5-42E6-B603-D25E1E2F47A7}"/>
    <cellStyle name="40% - Accent2 3 6 2 2" xfId="10006" xr:uid="{F4E5851B-7574-4924-AC8E-DA2AE9FC4F27}"/>
    <cellStyle name="40% - Accent2 3 6 2 2 2" xfId="21053" xr:uid="{1FD3C0B6-9234-4F7C-8246-8FDB5B40E6A6}"/>
    <cellStyle name="40% - Accent2 3 6 2 2 2 2" xfId="43051" xr:uid="{0CA2EC89-0521-4F50-9C98-48BF0856619A}"/>
    <cellStyle name="40% - Accent2 3 6 2 2 3" xfId="32044" xr:uid="{EADA7190-9FF9-4D35-8CD9-8CD7FC08386A}"/>
    <cellStyle name="40% - Accent2 3 6 2 3" xfId="15579" xr:uid="{878A1A88-D0C1-4D8F-882F-20912C271B65}"/>
    <cellStyle name="40% - Accent2 3 6 2 3 2" xfId="37577" xr:uid="{3881C670-C173-4061-BE54-998E1EFF7751}"/>
    <cellStyle name="40% - Accent2 3 6 2 4" xfId="26570" xr:uid="{03EA5F40-F55F-47A9-B005-5E38D70D3568}"/>
    <cellStyle name="40% - Accent2 3 6 3" xfId="7286" xr:uid="{330AD715-79B5-45A1-8D5E-250AEC10180B}"/>
    <cellStyle name="40% - Accent2 3 6 3 2" xfId="18333" xr:uid="{3D8F4BFC-787D-46BA-B637-DF6A20A50741}"/>
    <cellStyle name="40% - Accent2 3 6 3 2 2" xfId="40331" xr:uid="{DA5C6FB9-F6EC-4F88-A30A-A03198FBBE70}"/>
    <cellStyle name="40% - Accent2 3 6 3 3" xfId="29324" xr:uid="{4121D493-5D12-4EC3-8F8B-3EFE3BA1FF45}"/>
    <cellStyle name="40% - Accent2 3 6 4" xfId="12853" xr:uid="{80EB9506-AE55-400D-99EB-55F0011F63D7}"/>
    <cellStyle name="40% - Accent2 3 6 4 2" xfId="34851" xr:uid="{763FC119-3213-42E7-A831-0108B3388306}"/>
    <cellStyle name="40% - Accent2 3 6 5" xfId="23842" xr:uid="{E77D58EB-8795-4C09-BA54-CE2DF3C40213}"/>
    <cellStyle name="40% - Accent2 3 7" xfId="4487" xr:uid="{EF4B5553-4873-4331-AFAD-FEA32C16223E}"/>
    <cellStyle name="40% - Accent2 3 7 2" xfId="9975" xr:uid="{DD6C9D53-83C7-4F01-9E35-8F359C9E02E5}"/>
    <cellStyle name="40% - Accent2 3 7 2 2" xfId="21022" xr:uid="{F7368F4E-5EE8-440E-9CCF-D0BA0506F084}"/>
    <cellStyle name="40% - Accent2 3 7 2 2 2" xfId="43020" xr:uid="{B30B4B1A-CCA4-4995-92B8-DE15AEC9E7F2}"/>
    <cellStyle name="40% - Accent2 3 7 2 3" xfId="32013" xr:uid="{0B86474E-43E8-45B1-B862-5A0B7EE259DE}"/>
    <cellStyle name="40% - Accent2 3 7 3" xfId="15548" xr:uid="{23D4AA0B-3D41-43D2-B511-F5110440FEF2}"/>
    <cellStyle name="40% - Accent2 3 7 3 2" xfId="37546" xr:uid="{EB8828D8-A582-4FE0-A054-848C3F6126CB}"/>
    <cellStyle name="40% - Accent2 3 7 4" xfId="26539" xr:uid="{88FE7977-56FC-4149-8916-BC1852BE7C98}"/>
    <cellStyle name="40% - Accent2 3 8" xfId="5912" xr:uid="{01A7B52B-102C-49B7-A30B-EEC4EFDE39CD}"/>
    <cellStyle name="40% - Accent2 3 8 2" xfId="16961" xr:uid="{E05874AF-EA34-4BB2-AAB6-E00F7F2A8F9F}"/>
    <cellStyle name="40% - Accent2 3 8 2 2" xfId="38959" xr:uid="{75D0CF3D-0035-40EC-A70E-9A6212893FA2}"/>
    <cellStyle name="40% - Accent2 3 8 3" xfId="27952" xr:uid="{20549AAC-A197-4FDE-BB4B-CD4B4154642F}"/>
    <cellStyle name="40% - Accent2 3 9" xfId="11496" xr:uid="{EB4BB590-67C0-458F-B1C4-D11868FCB3E0}"/>
    <cellStyle name="40% - Accent2 3 9 2" xfId="33494" xr:uid="{325DBD0E-7945-499F-A156-ABE6CAF8B014}"/>
    <cellStyle name="40% - Accent2 30" xfId="44481" xr:uid="{315846D6-6618-4160-86F9-6A7A42B72A93}"/>
    <cellStyle name="40% - Accent2 31" xfId="44497" xr:uid="{729D9E77-35BA-41A6-AF9B-88848D2567B5}"/>
    <cellStyle name="40% - Accent2 32" xfId="215" xr:uid="{B5884B63-3E05-4101-B41B-852BD0ADA2A0}"/>
    <cellStyle name="40% - Accent2 4" xfId="312" xr:uid="{159EBE90-C147-427C-9E27-0EE00866DF65}"/>
    <cellStyle name="40% - Accent2 4 2" xfId="493" xr:uid="{A2E04EFD-0A2F-485F-BEC0-8B9E2C9354CE}"/>
    <cellStyle name="40% - Accent2 4 2 2" xfId="855" xr:uid="{D70E9CF5-0445-49F7-83F0-CC29CCCED2C0}"/>
    <cellStyle name="40% - Accent2 4 2 2 2" xfId="1578" xr:uid="{197F9ABD-3066-4114-87F8-09EF3C052DD2}"/>
    <cellStyle name="40% - Accent2 4 2 2 2 2" xfId="2939" xr:uid="{B6DACAA1-E0CC-40A3-AF30-61AAC68F2B89}"/>
    <cellStyle name="40% - Accent2 4 2 2 2 2 2" xfId="4523" xr:uid="{12440715-F5A6-4CCF-8FAF-928E90A5813E}"/>
    <cellStyle name="40% - Accent2 4 2 2 2 2 2 2" xfId="10011" xr:uid="{E94B3CAA-F74A-4CF0-89D7-287EE53E5E4E}"/>
    <cellStyle name="40% - Accent2 4 2 2 2 2 2 2 2" xfId="21058" xr:uid="{5CC8BB7A-ED15-40C2-B92D-A3C2BD082669}"/>
    <cellStyle name="40% - Accent2 4 2 2 2 2 2 2 2 2" xfId="43056" xr:uid="{65D3AF87-7911-4E30-85DB-81BD2BFC6943}"/>
    <cellStyle name="40% - Accent2 4 2 2 2 2 2 2 3" xfId="32049" xr:uid="{DD2D61DB-5DAA-4F32-81D5-D5B191A784F9}"/>
    <cellStyle name="40% - Accent2 4 2 2 2 2 2 3" xfId="15584" xr:uid="{8346563D-5096-47C8-B09F-BDE89B500AD4}"/>
    <cellStyle name="40% - Accent2 4 2 2 2 2 2 3 2" xfId="37582" xr:uid="{0FC45A15-F74B-4F9E-B824-08F614FD07A4}"/>
    <cellStyle name="40% - Accent2 4 2 2 2 2 2 4" xfId="26575" xr:uid="{BB9E409D-29D4-476C-88B6-0936670C8B7B}"/>
    <cellStyle name="40% - Accent2 4 2 2 2 2 3" xfId="8438" xr:uid="{DFDAF647-FE6C-476E-8928-61B2FA7C3841}"/>
    <cellStyle name="40% - Accent2 4 2 2 2 2 3 2" xfId="19485" xr:uid="{531980CA-0FBE-406A-B5A0-BE71F4E730E2}"/>
    <cellStyle name="40% - Accent2 4 2 2 2 2 3 2 2" xfId="41483" xr:uid="{10E1BAC3-A2B5-4E29-9E93-7AB17118FB3C}"/>
    <cellStyle name="40% - Accent2 4 2 2 2 2 3 3" xfId="30476" xr:uid="{9A9DD785-5085-4457-9E61-A72E34578CFF}"/>
    <cellStyle name="40% - Accent2 4 2 2 2 2 4" xfId="14005" xr:uid="{1C21F895-3A57-4F69-B1EE-9B16136B1F3D}"/>
    <cellStyle name="40% - Accent2 4 2 2 2 2 4 2" xfId="36003" xr:uid="{42A21565-45CD-4E13-B014-9F2D26E4A078}"/>
    <cellStyle name="40% - Accent2 4 2 2 2 2 5" xfId="24994" xr:uid="{9E11B2CF-6E5D-4D78-94F7-5F97D3D0C702}"/>
    <cellStyle name="40% - Accent2 4 2 2 2 3" xfId="4522" xr:uid="{C8676759-F2BA-4DBC-B9C2-F52E6317AB7A}"/>
    <cellStyle name="40% - Accent2 4 2 2 2 3 2" xfId="10010" xr:uid="{49573EB6-8C60-4AF7-8E22-89BE27A2EA5E}"/>
    <cellStyle name="40% - Accent2 4 2 2 2 3 2 2" xfId="21057" xr:uid="{19864D9B-4381-4114-AC24-018BEF801927}"/>
    <cellStyle name="40% - Accent2 4 2 2 2 3 2 2 2" xfId="43055" xr:uid="{6BFC3EFA-FBB4-4BFD-8698-C246B0A400DB}"/>
    <cellStyle name="40% - Accent2 4 2 2 2 3 2 3" xfId="32048" xr:uid="{F2E0FEBB-5163-4E57-8AEE-76FA3215FD08}"/>
    <cellStyle name="40% - Accent2 4 2 2 2 3 3" xfId="15583" xr:uid="{3BADB563-C3F0-4E22-86E8-ED3E0CD6A657}"/>
    <cellStyle name="40% - Accent2 4 2 2 2 3 3 2" xfId="37581" xr:uid="{D4292E5A-0D9C-44C7-858F-F0746B7B2B20}"/>
    <cellStyle name="40% - Accent2 4 2 2 2 3 4" xfId="26574" xr:uid="{6B3E259D-CD88-4996-A769-79ECA4729394}"/>
    <cellStyle name="40% - Accent2 4 2 2 2 4" xfId="7077" xr:uid="{90804C8E-53C5-41B1-BADB-02FBFC53D5C5}"/>
    <cellStyle name="40% - Accent2 4 2 2 2 4 2" xfId="18125" xr:uid="{6BB3D507-FD5F-4B12-BCEF-9B1AB161D9EF}"/>
    <cellStyle name="40% - Accent2 4 2 2 2 4 2 2" xfId="40123" xr:uid="{57EA4454-D9C0-4DB1-A346-008C3AEBEF39}"/>
    <cellStyle name="40% - Accent2 4 2 2 2 4 3" xfId="29116" xr:uid="{644F028C-A549-405E-86ED-B98D5717F212}"/>
    <cellStyle name="40% - Accent2 4 2 2 2 5" xfId="12645" xr:uid="{99734672-242B-42CF-8898-3107EED2FE1D}"/>
    <cellStyle name="40% - Accent2 4 2 2 2 5 2" xfId="34643" xr:uid="{D5BAF72F-4F79-430B-89F6-28E20C187C61}"/>
    <cellStyle name="40% - Accent2 4 2 2 2 6" xfId="23634" xr:uid="{B87198AB-FDB5-4EBC-976B-2D209CFF7805}"/>
    <cellStyle name="40% - Accent2 4 2 2 3" xfId="2259" xr:uid="{2319C5AA-6372-4D69-8E86-F31690305733}"/>
    <cellStyle name="40% - Accent2 4 2 2 3 2" xfId="4524" xr:uid="{31E15F80-CF48-479E-A5C7-D42DDA43DEA2}"/>
    <cellStyle name="40% - Accent2 4 2 2 3 2 2" xfId="10012" xr:uid="{4849DC61-F044-418F-8CFD-FEAA50C8A901}"/>
    <cellStyle name="40% - Accent2 4 2 2 3 2 2 2" xfId="21059" xr:uid="{01F5DE68-F51D-44AC-8FDB-633139CF807B}"/>
    <cellStyle name="40% - Accent2 4 2 2 3 2 2 2 2" xfId="43057" xr:uid="{47A98960-7C8C-4B1D-ACC0-F0AF3DE11FFC}"/>
    <cellStyle name="40% - Accent2 4 2 2 3 2 2 3" xfId="32050" xr:uid="{B996B91E-F459-4559-B25D-0D7FF18597D5}"/>
    <cellStyle name="40% - Accent2 4 2 2 3 2 3" xfId="15585" xr:uid="{7C33F009-FF5D-4834-B61E-ED19FA10954B}"/>
    <cellStyle name="40% - Accent2 4 2 2 3 2 3 2" xfId="37583" xr:uid="{232EB545-5DAB-43C2-A10E-9EAAB97FE888}"/>
    <cellStyle name="40% - Accent2 4 2 2 3 2 4" xfId="26576" xr:uid="{D4A9263D-5889-4A1E-BCF6-D704A23E2890}"/>
    <cellStyle name="40% - Accent2 4 2 2 3 3" xfId="7758" xr:uid="{FE71BF45-BB6C-47D1-9B10-27F4320F2624}"/>
    <cellStyle name="40% - Accent2 4 2 2 3 3 2" xfId="18805" xr:uid="{7BADA157-D5F9-42F3-BF32-B24299E1ADF4}"/>
    <cellStyle name="40% - Accent2 4 2 2 3 3 2 2" xfId="40803" xr:uid="{2AE92DBC-D570-412A-B7CC-CB540246EB08}"/>
    <cellStyle name="40% - Accent2 4 2 2 3 3 3" xfId="29796" xr:uid="{83589025-7F78-4A60-8F7F-A971013EC21F}"/>
    <cellStyle name="40% - Accent2 4 2 2 3 4" xfId="13325" xr:uid="{02420DEE-3869-4B10-8987-7A5BB770BC29}"/>
    <cellStyle name="40% - Accent2 4 2 2 3 4 2" xfId="35323" xr:uid="{021A34A0-1322-498A-B420-6B13FE27EB4A}"/>
    <cellStyle name="40% - Accent2 4 2 2 3 5" xfId="24314" xr:uid="{3328194C-CD71-4B0D-917C-FAFA002FC879}"/>
    <cellStyle name="40% - Accent2 4 2 2 4" xfId="4521" xr:uid="{345FF0CE-2083-4BD1-888D-0C19B84D1A61}"/>
    <cellStyle name="40% - Accent2 4 2 2 4 2" xfId="10009" xr:uid="{D67E1968-6203-4AB4-AE2D-A505A312842D}"/>
    <cellStyle name="40% - Accent2 4 2 2 4 2 2" xfId="21056" xr:uid="{CE967448-5485-47D9-B058-849D23E3129B}"/>
    <cellStyle name="40% - Accent2 4 2 2 4 2 2 2" xfId="43054" xr:uid="{E6D04A5A-0EAB-4BC8-8330-6406D163B9F5}"/>
    <cellStyle name="40% - Accent2 4 2 2 4 2 3" xfId="32047" xr:uid="{7839998A-C261-4315-BAA3-CCCA2FF1B362}"/>
    <cellStyle name="40% - Accent2 4 2 2 4 3" xfId="15582" xr:uid="{0337D028-E772-4CFC-9179-70D88A50AD99}"/>
    <cellStyle name="40% - Accent2 4 2 2 4 3 2" xfId="37580" xr:uid="{6E3AA2AA-CBF0-4D80-B600-190185B2F2D4}"/>
    <cellStyle name="40% - Accent2 4 2 2 4 4" xfId="26573" xr:uid="{29B459FC-58A7-4EBC-816F-D0E3E6FC84EC}"/>
    <cellStyle name="40% - Accent2 4 2 2 5" xfId="6397" xr:uid="{00F1355D-9407-41D7-8D3E-780D14D3B813}"/>
    <cellStyle name="40% - Accent2 4 2 2 5 2" xfId="17445" xr:uid="{5CAB2D81-07F0-4031-BBBC-A25BC986E50B}"/>
    <cellStyle name="40% - Accent2 4 2 2 5 2 2" xfId="39443" xr:uid="{E5EEB423-F410-4FB7-8CD7-280BDD7591AC}"/>
    <cellStyle name="40% - Accent2 4 2 2 5 3" xfId="28436" xr:uid="{291DFD86-6678-443D-A4D5-2747DE4658FB}"/>
    <cellStyle name="40% - Accent2 4 2 2 6" xfId="11967" xr:uid="{8A46CC9F-7901-4ACF-A7E6-E85103AB54D9}"/>
    <cellStyle name="40% - Accent2 4 2 2 6 2" xfId="33965" xr:uid="{0AEFC34A-0A41-4441-8710-7CCDC38ABD12}"/>
    <cellStyle name="40% - Accent2 4 2 2 7" xfId="22954" xr:uid="{EC664B06-5157-4514-8FDA-5699869DB188}"/>
    <cellStyle name="40% - Accent2 4 2 3" xfId="1258" xr:uid="{9B86C9A3-FD4E-45D2-B329-D7113F16E0A3}"/>
    <cellStyle name="40% - Accent2 4 2 3 2" xfId="2620" xr:uid="{0FA4E313-FCF6-4BB0-BC06-8DFF6E8BF738}"/>
    <cellStyle name="40% - Accent2 4 2 3 2 2" xfId="4526" xr:uid="{8C5FAA4F-4082-416C-8853-A30758760721}"/>
    <cellStyle name="40% - Accent2 4 2 3 2 2 2" xfId="10014" xr:uid="{DC718BDD-14AC-4C2A-BD61-499C047B1D8B}"/>
    <cellStyle name="40% - Accent2 4 2 3 2 2 2 2" xfId="21061" xr:uid="{94A3139B-EA68-4324-AA58-2D518457FAA3}"/>
    <cellStyle name="40% - Accent2 4 2 3 2 2 2 2 2" xfId="43059" xr:uid="{1C726043-F0F5-4021-A705-3F00F356BA9E}"/>
    <cellStyle name="40% - Accent2 4 2 3 2 2 2 3" xfId="32052" xr:uid="{68383DA9-6BB2-46C5-8088-16B46F19E638}"/>
    <cellStyle name="40% - Accent2 4 2 3 2 2 3" xfId="15587" xr:uid="{366FF455-C629-4416-A832-19486A0F9A1E}"/>
    <cellStyle name="40% - Accent2 4 2 3 2 2 3 2" xfId="37585" xr:uid="{EA6C39D0-50F7-4D54-8361-77B85549FC75}"/>
    <cellStyle name="40% - Accent2 4 2 3 2 2 4" xfId="26578" xr:uid="{4821F5D2-5F94-4C03-9BF0-40517191B42E}"/>
    <cellStyle name="40% - Accent2 4 2 3 2 3" xfId="8119" xr:uid="{5867B005-2781-4BA9-B324-8A2D616B9AA0}"/>
    <cellStyle name="40% - Accent2 4 2 3 2 3 2" xfId="19166" xr:uid="{0B772D1F-6B3A-4B89-BD09-C9BD48F766A1}"/>
    <cellStyle name="40% - Accent2 4 2 3 2 3 2 2" xfId="41164" xr:uid="{6D7D9C0B-23FC-43B3-A248-C9F887999474}"/>
    <cellStyle name="40% - Accent2 4 2 3 2 3 3" xfId="30157" xr:uid="{E263F05E-D8DC-45BF-AEB9-C8A717293B93}"/>
    <cellStyle name="40% - Accent2 4 2 3 2 4" xfId="13686" xr:uid="{39E945E9-CE0D-48DC-93BE-7C3D0985A41B}"/>
    <cellStyle name="40% - Accent2 4 2 3 2 4 2" xfId="35684" xr:uid="{C566E188-4D35-46F0-AAF8-F77ABB9B792E}"/>
    <cellStyle name="40% - Accent2 4 2 3 2 5" xfId="24675" xr:uid="{04837EB6-834E-41CB-8993-A89787B4EEF2}"/>
    <cellStyle name="40% - Accent2 4 2 3 3" xfId="4525" xr:uid="{469458BD-AF14-4766-9352-7C6ED9335A12}"/>
    <cellStyle name="40% - Accent2 4 2 3 3 2" xfId="10013" xr:uid="{EDA7016E-F45F-435B-91D7-5EF056EA5C47}"/>
    <cellStyle name="40% - Accent2 4 2 3 3 2 2" xfId="21060" xr:uid="{6B2E7743-1228-48C1-AB2A-4D114BDD08A3}"/>
    <cellStyle name="40% - Accent2 4 2 3 3 2 2 2" xfId="43058" xr:uid="{1B6F89F5-3F98-4115-AAC2-7277B65CDD69}"/>
    <cellStyle name="40% - Accent2 4 2 3 3 2 3" xfId="32051" xr:uid="{2A423413-13E7-4980-8F0C-544FC8475D43}"/>
    <cellStyle name="40% - Accent2 4 2 3 3 3" xfId="15586" xr:uid="{BE5F63CB-455D-4C09-91AA-29B622B86615}"/>
    <cellStyle name="40% - Accent2 4 2 3 3 3 2" xfId="37584" xr:uid="{F5B2B6B3-A417-409A-812F-04E12919DE1F}"/>
    <cellStyle name="40% - Accent2 4 2 3 3 4" xfId="26577" xr:uid="{4E9B7CDF-EA7A-4043-A8D0-FAA3500E9342}"/>
    <cellStyle name="40% - Accent2 4 2 3 4" xfId="6758" xr:uid="{C8ADEF5F-8812-4A5F-B599-0773C2D10C8B}"/>
    <cellStyle name="40% - Accent2 4 2 3 4 2" xfId="17806" xr:uid="{64E14129-217F-493C-A3D8-AA19FBC64FD3}"/>
    <cellStyle name="40% - Accent2 4 2 3 4 2 2" xfId="39804" xr:uid="{4DB68093-3ED6-4124-B79E-99E1B33EE2CA}"/>
    <cellStyle name="40% - Accent2 4 2 3 4 3" xfId="28797" xr:uid="{E103F528-0400-4F96-A19F-D5787F2E669D}"/>
    <cellStyle name="40% - Accent2 4 2 3 5" xfId="12326" xr:uid="{DD2FCE8E-09D6-4053-B5C0-CDE6CD40058E}"/>
    <cellStyle name="40% - Accent2 4 2 3 5 2" xfId="34324" xr:uid="{14F4525F-3B21-4329-AADF-F328B1047B63}"/>
    <cellStyle name="40% - Accent2 4 2 3 6" xfId="23315" xr:uid="{55F8D3E4-451C-4363-BA67-6073E944962C}"/>
    <cellStyle name="40% - Accent2 4 2 4" xfId="1940" xr:uid="{7C8A83F2-FB7F-4B73-8A3D-4D837E577547}"/>
    <cellStyle name="40% - Accent2 4 2 4 2" xfId="4527" xr:uid="{DB980B03-2BD6-4591-838F-A4F336901559}"/>
    <cellStyle name="40% - Accent2 4 2 4 2 2" xfId="10015" xr:uid="{3914A09B-11FE-471C-9A1A-5DDA895F78F9}"/>
    <cellStyle name="40% - Accent2 4 2 4 2 2 2" xfId="21062" xr:uid="{B32A48E6-B791-4EA4-A0CC-B23E5A69EE6A}"/>
    <cellStyle name="40% - Accent2 4 2 4 2 2 2 2" xfId="43060" xr:uid="{7312DDEA-F1F9-4A6F-8F06-C4D1589633E5}"/>
    <cellStyle name="40% - Accent2 4 2 4 2 2 3" xfId="32053" xr:uid="{0AB80986-8D89-4144-8C36-88C7A0C619E0}"/>
    <cellStyle name="40% - Accent2 4 2 4 2 3" xfId="15588" xr:uid="{4BC8B14A-5292-49F7-93BA-48F090C9CB41}"/>
    <cellStyle name="40% - Accent2 4 2 4 2 3 2" xfId="37586" xr:uid="{C03A3E73-A460-4B9A-B069-247C04967CDD}"/>
    <cellStyle name="40% - Accent2 4 2 4 2 4" xfId="26579" xr:uid="{D7C72EFC-FD16-4F2F-888E-7B9315380C61}"/>
    <cellStyle name="40% - Accent2 4 2 4 3" xfId="7439" xr:uid="{97BE6FBB-B530-43B5-BC7E-2BEFFE8DC365}"/>
    <cellStyle name="40% - Accent2 4 2 4 3 2" xfId="18486" xr:uid="{C9BEB62D-2CEE-4372-AF71-A0874ADDA0EA}"/>
    <cellStyle name="40% - Accent2 4 2 4 3 2 2" xfId="40484" xr:uid="{685B6A97-6666-4E71-9294-F3C5CF5F9C82}"/>
    <cellStyle name="40% - Accent2 4 2 4 3 3" xfId="29477" xr:uid="{47FE95EC-2BF6-43F8-B22C-2269B0791435}"/>
    <cellStyle name="40% - Accent2 4 2 4 4" xfId="13006" xr:uid="{D922FC95-F36B-4F42-9C1F-FEA199653482}"/>
    <cellStyle name="40% - Accent2 4 2 4 4 2" xfId="35004" xr:uid="{8FD60A49-5866-4962-B059-DE222FDCB821}"/>
    <cellStyle name="40% - Accent2 4 2 4 5" xfId="23995" xr:uid="{FA94F412-C2D3-4218-B036-776A6A699EF4}"/>
    <cellStyle name="40% - Accent2 4 2 5" xfId="4520" xr:uid="{08047E60-AC67-422B-8005-8C7E07FB1FBF}"/>
    <cellStyle name="40% - Accent2 4 2 5 2" xfId="10008" xr:uid="{1EF6E695-F22A-4DDB-8361-F89A9A98A78E}"/>
    <cellStyle name="40% - Accent2 4 2 5 2 2" xfId="21055" xr:uid="{1B2893E0-629B-46A8-A4CF-F58645345B85}"/>
    <cellStyle name="40% - Accent2 4 2 5 2 2 2" xfId="43053" xr:uid="{37F0D508-D3D0-4539-AD6A-F78329F0DE3D}"/>
    <cellStyle name="40% - Accent2 4 2 5 2 3" xfId="32046" xr:uid="{427EDBDC-698F-459F-9E79-5B5EDE8E16D2}"/>
    <cellStyle name="40% - Accent2 4 2 5 3" xfId="15581" xr:uid="{AEBFCC1D-62C2-4E5E-ADAB-8BDED3E40A7C}"/>
    <cellStyle name="40% - Accent2 4 2 5 3 2" xfId="37579" xr:uid="{002942D3-5588-435B-A940-06667C1B5158}"/>
    <cellStyle name="40% - Accent2 4 2 5 4" xfId="26572" xr:uid="{72ECC162-6284-48B1-AE14-3272D307ED19}"/>
    <cellStyle name="40% - Accent2 4 2 6" xfId="6065" xr:uid="{2C256E71-9D2D-4BF4-B4A2-2D3ED3C75294}"/>
    <cellStyle name="40% - Accent2 4 2 6 2" xfId="17114" xr:uid="{2E5F2EE2-34AD-48B8-983D-F7D103493586}"/>
    <cellStyle name="40% - Accent2 4 2 6 2 2" xfId="39112" xr:uid="{BA54F2FA-AD7F-4D6E-BFD0-A86C21A2EA0F}"/>
    <cellStyle name="40% - Accent2 4 2 6 3" xfId="28105" xr:uid="{FF110394-998D-4BCE-9AEE-45072D720147}"/>
    <cellStyle name="40% - Accent2 4 2 7" xfId="11649" xr:uid="{ACDA9271-4ABC-4099-A045-B6A087FD937D}"/>
    <cellStyle name="40% - Accent2 4 2 7 2" xfId="33647" xr:uid="{7627037C-46C1-40B3-9C7B-53FD2381BEAE}"/>
    <cellStyle name="40% - Accent2 4 2 8" xfId="22635" xr:uid="{2ED21D70-727B-4C33-A7A7-34CFDCBF856E}"/>
    <cellStyle name="40% - Accent2 4 3" xfId="718" xr:uid="{E352D65B-2A8D-4064-9223-0FDBCC6154DF}"/>
    <cellStyle name="40% - Accent2 4 3 2" xfId="1441" xr:uid="{0356477C-8ED1-48E7-91A6-1E3149C42EAF}"/>
    <cellStyle name="40% - Accent2 4 3 2 2" xfId="2802" xr:uid="{CDA22B58-2880-4CA6-AB2C-F69A79485696}"/>
    <cellStyle name="40% - Accent2 4 3 2 2 2" xfId="4530" xr:uid="{D491F5E6-B722-4146-AC56-314D446C39CA}"/>
    <cellStyle name="40% - Accent2 4 3 2 2 2 2" xfId="10018" xr:uid="{67EFE03C-E18F-46FD-A9C3-0771DB5811E7}"/>
    <cellStyle name="40% - Accent2 4 3 2 2 2 2 2" xfId="21065" xr:uid="{FC6500FE-8D76-44FB-A832-861E8485295F}"/>
    <cellStyle name="40% - Accent2 4 3 2 2 2 2 2 2" xfId="43063" xr:uid="{19297662-1627-4B25-888F-1A4AB24D36B2}"/>
    <cellStyle name="40% - Accent2 4 3 2 2 2 2 3" xfId="32056" xr:uid="{37DE0326-4199-4743-BFE4-C1C65CEB8A13}"/>
    <cellStyle name="40% - Accent2 4 3 2 2 2 3" xfId="15591" xr:uid="{AF1C105B-F9E9-4BA1-9249-F6051734B49D}"/>
    <cellStyle name="40% - Accent2 4 3 2 2 2 3 2" xfId="37589" xr:uid="{06E2BBA1-DC8A-4D82-9739-BBDF132ED398}"/>
    <cellStyle name="40% - Accent2 4 3 2 2 2 4" xfId="26582" xr:uid="{66F785BF-7A26-48DF-9A2D-97B0BA1B677B}"/>
    <cellStyle name="40% - Accent2 4 3 2 2 3" xfId="8301" xr:uid="{91B78C4A-6DFF-49C2-8CC4-E4412909371F}"/>
    <cellStyle name="40% - Accent2 4 3 2 2 3 2" xfId="19348" xr:uid="{8EAE993B-B0B9-43F9-818D-29BA716013A4}"/>
    <cellStyle name="40% - Accent2 4 3 2 2 3 2 2" xfId="41346" xr:uid="{1975FF52-25D5-4E25-B830-C8794C0ECF70}"/>
    <cellStyle name="40% - Accent2 4 3 2 2 3 3" xfId="30339" xr:uid="{F90B06D0-FA5F-4F2C-8D6C-5B6BE0CC3B79}"/>
    <cellStyle name="40% - Accent2 4 3 2 2 4" xfId="13868" xr:uid="{BD7F3B1C-3BF4-4857-B955-2F0249369419}"/>
    <cellStyle name="40% - Accent2 4 3 2 2 4 2" xfId="35866" xr:uid="{BA4705D6-D0B7-411D-8B6E-95B68BD272FB}"/>
    <cellStyle name="40% - Accent2 4 3 2 2 5" xfId="24857" xr:uid="{FF7E9B7E-3618-428A-ACF6-76B53CE1EEBE}"/>
    <cellStyle name="40% - Accent2 4 3 2 3" xfId="4529" xr:uid="{4D694105-0CCA-411A-BDE8-8E6F7A4433BC}"/>
    <cellStyle name="40% - Accent2 4 3 2 3 2" xfId="10017" xr:uid="{1A7A6F52-E2D1-427A-932E-CDE0315A4C72}"/>
    <cellStyle name="40% - Accent2 4 3 2 3 2 2" xfId="21064" xr:uid="{6C936245-1CC6-4C86-A159-045F620D186D}"/>
    <cellStyle name="40% - Accent2 4 3 2 3 2 2 2" xfId="43062" xr:uid="{81EF07CB-77B2-4F2F-8280-249D23480124}"/>
    <cellStyle name="40% - Accent2 4 3 2 3 2 3" xfId="32055" xr:uid="{245F85CF-AAA2-4F2B-BC59-34B480EB1079}"/>
    <cellStyle name="40% - Accent2 4 3 2 3 3" xfId="15590" xr:uid="{06120699-B335-4AE1-B824-9F6DDBACBCB4}"/>
    <cellStyle name="40% - Accent2 4 3 2 3 3 2" xfId="37588" xr:uid="{2A16ECDC-42C7-4476-9094-23D2DE189A47}"/>
    <cellStyle name="40% - Accent2 4 3 2 3 4" xfId="26581" xr:uid="{46F2EDA9-C322-4F87-ABB3-33C4CB03F1AA}"/>
    <cellStyle name="40% - Accent2 4 3 2 4" xfId="6940" xr:uid="{C7B2EC80-E022-48D5-B643-5E31C39C3232}"/>
    <cellStyle name="40% - Accent2 4 3 2 4 2" xfId="17988" xr:uid="{0044317F-F9FB-4379-82CA-39FD59E1A623}"/>
    <cellStyle name="40% - Accent2 4 3 2 4 2 2" xfId="39986" xr:uid="{AF0FBE4B-B292-4E2F-9406-843A04C09287}"/>
    <cellStyle name="40% - Accent2 4 3 2 4 3" xfId="28979" xr:uid="{A5432A33-974D-4AD0-9EA7-BE3AB71BDF9A}"/>
    <cellStyle name="40% - Accent2 4 3 2 5" xfId="12508" xr:uid="{208EE4BE-250A-4241-8CF7-FFC0F725F997}"/>
    <cellStyle name="40% - Accent2 4 3 2 5 2" xfId="34506" xr:uid="{2DD5CF06-8C48-4582-AA32-4E4556648E5C}"/>
    <cellStyle name="40% - Accent2 4 3 2 6" xfId="23497" xr:uid="{42A2C2E4-7082-48FC-A78D-10091530A974}"/>
    <cellStyle name="40% - Accent2 4 3 3" xfId="2122" xr:uid="{21B362C6-E741-4213-A1E1-28F9263E07EC}"/>
    <cellStyle name="40% - Accent2 4 3 3 2" xfId="4531" xr:uid="{6D206EC9-7898-47F6-B7D7-F44783A8B9AD}"/>
    <cellStyle name="40% - Accent2 4 3 3 2 2" xfId="10019" xr:uid="{1C223282-F994-416C-ACBA-64D1076FA835}"/>
    <cellStyle name="40% - Accent2 4 3 3 2 2 2" xfId="21066" xr:uid="{050E8DE3-6735-4686-BC58-1F17194141D2}"/>
    <cellStyle name="40% - Accent2 4 3 3 2 2 2 2" xfId="43064" xr:uid="{F50A475F-668B-4BA8-9CBF-CBC6389F2AA0}"/>
    <cellStyle name="40% - Accent2 4 3 3 2 2 3" xfId="32057" xr:uid="{8735316C-576B-452B-9C4A-CF103E1DD274}"/>
    <cellStyle name="40% - Accent2 4 3 3 2 3" xfId="15592" xr:uid="{3C4DC346-2FAA-4799-BBA8-F1C74FE4D661}"/>
    <cellStyle name="40% - Accent2 4 3 3 2 3 2" xfId="37590" xr:uid="{8D8EEB22-31CB-42D8-8BD2-FFFE4B9F2483}"/>
    <cellStyle name="40% - Accent2 4 3 3 2 4" xfId="26583" xr:uid="{12716982-266B-4472-BE45-A54B07263E3A}"/>
    <cellStyle name="40% - Accent2 4 3 3 3" xfId="7621" xr:uid="{3F875AC5-99FC-4D43-9379-DE0818E32BBE}"/>
    <cellStyle name="40% - Accent2 4 3 3 3 2" xfId="18668" xr:uid="{1FD9CD7C-4875-4232-AF3D-BC8FB3245A3E}"/>
    <cellStyle name="40% - Accent2 4 3 3 3 2 2" xfId="40666" xr:uid="{0D924965-9186-4C28-B193-F65338E42C86}"/>
    <cellStyle name="40% - Accent2 4 3 3 3 3" xfId="29659" xr:uid="{F5095211-12A8-4B58-8C60-D3F18394F731}"/>
    <cellStyle name="40% - Accent2 4 3 3 4" xfId="13188" xr:uid="{6644A458-1161-42BC-B659-C63389A6CE8F}"/>
    <cellStyle name="40% - Accent2 4 3 3 4 2" xfId="35186" xr:uid="{68105434-9F39-4F25-9D13-D69BB9254374}"/>
    <cellStyle name="40% - Accent2 4 3 3 5" xfId="24177" xr:uid="{19DD19C9-0DBA-420F-B22E-DA26A7592A72}"/>
    <cellStyle name="40% - Accent2 4 3 4" xfId="4528" xr:uid="{C8CA0102-F237-48E3-92BA-C035D2F07B69}"/>
    <cellStyle name="40% - Accent2 4 3 4 2" xfId="10016" xr:uid="{9A184CF4-06FC-4945-A84A-13F352B4DF9B}"/>
    <cellStyle name="40% - Accent2 4 3 4 2 2" xfId="21063" xr:uid="{B6ACE57D-0F2D-4BB6-BEC1-B0064CCD8FC7}"/>
    <cellStyle name="40% - Accent2 4 3 4 2 2 2" xfId="43061" xr:uid="{C94071DB-CBD8-4B32-B79D-F650E486FD9D}"/>
    <cellStyle name="40% - Accent2 4 3 4 2 3" xfId="32054" xr:uid="{8FC6FD22-395D-4CA2-AAFA-597696FE0E5E}"/>
    <cellStyle name="40% - Accent2 4 3 4 3" xfId="15589" xr:uid="{4E242402-F249-4B0F-B47F-5A3A8D4CCCF7}"/>
    <cellStyle name="40% - Accent2 4 3 4 3 2" xfId="37587" xr:uid="{4FE613E5-58D3-4EF4-A452-36B3165BA72F}"/>
    <cellStyle name="40% - Accent2 4 3 4 4" xfId="26580" xr:uid="{29767CA2-4AA0-4F1C-AF12-BDD139CD75C4}"/>
    <cellStyle name="40% - Accent2 4 3 5" xfId="6260" xr:uid="{B9D7DF5B-168F-49F7-800C-AB2261B68F7C}"/>
    <cellStyle name="40% - Accent2 4 3 5 2" xfId="17308" xr:uid="{BF47F95F-7412-4FD8-911C-BC625E3FE558}"/>
    <cellStyle name="40% - Accent2 4 3 5 2 2" xfId="39306" xr:uid="{063DB9F2-86FB-40A7-BF59-C113AA2136E0}"/>
    <cellStyle name="40% - Accent2 4 3 5 3" xfId="28299" xr:uid="{F2CD687A-ADF9-429E-BA7B-D11CED42217C}"/>
    <cellStyle name="40% - Accent2 4 3 6" xfId="11830" xr:uid="{B5A38337-6DE0-4DB7-A38E-9B588C8A86FD}"/>
    <cellStyle name="40% - Accent2 4 3 6 2" xfId="33828" xr:uid="{AF7B83CB-0483-404C-9EAF-868A379829D5}"/>
    <cellStyle name="40% - Accent2 4 3 7" xfId="22817" xr:uid="{1F2B4EA1-0B43-47D0-AA08-7A925F98AC44}"/>
    <cellStyle name="40% - Accent2 4 4" xfId="1121" xr:uid="{E954EB7C-EAB1-4998-9D74-0BFA172FB891}"/>
    <cellStyle name="40% - Accent2 4 4 2" xfId="2483" xr:uid="{E0695886-4A63-4474-BCB9-87489EE20205}"/>
    <cellStyle name="40% - Accent2 4 4 2 2" xfId="4533" xr:uid="{F738F9C6-D9EC-44A9-B977-3D0A0A6CA73F}"/>
    <cellStyle name="40% - Accent2 4 4 2 2 2" xfId="10021" xr:uid="{8CC1379D-5E1F-4512-8F14-3F33B2AE04E4}"/>
    <cellStyle name="40% - Accent2 4 4 2 2 2 2" xfId="21068" xr:uid="{0CA36D71-2E84-4C42-846B-5D2FB5FE42CC}"/>
    <cellStyle name="40% - Accent2 4 4 2 2 2 2 2" xfId="43066" xr:uid="{CC857D5A-E61F-40BE-ABA8-0EB3C59E5B32}"/>
    <cellStyle name="40% - Accent2 4 4 2 2 2 3" xfId="32059" xr:uid="{D5512438-D9C1-46C9-8BFE-B32C8999B505}"/>
    <cellStyle name="40% - Accent2 4 4 2 2 3" xfId="15594" xr:uid="{822C56D5-9318-473F-9E82-B01981972DED}"/>
    <cellStyle name="40% - Accent2 4 4 2 2 3 2" xfId="37592" xr:uid="{822B2689-B0F5-42C9-84F5-6FAD1320DED2}"/>
    <cellStyle name="40% - Accent2 4 4 2 2 4" xfId="26585" xr:uid="{D8994805-9DF5-4C3D-9E06-AB23CFB23313}"/>
    <cellStyle name="40% - Accent2 4 4 2 3" xfId="7982" xr:uid="{9C8B3787-85AC-4C4F-A88F-C951D93E24F8}"/>
    <cellStyle name="40% - Accent2 4 4 2 3 2" xfId="19029" xr:uid="{826D2B92-C2BF-486D-8A85-91DF837E210D}"/>
    <cellStyle name="40% - Accent2 4 4 2 3 2 2" xfId="41027" xr:uid="{68A9554C-7959-451E-9656-A2FA169716DC}"/>
    <cellStyle name="40% - Accent2 4 4 2 3 3" xfId="30020" xr:uid="{0FF67F85-ABB8-4938-B78B-035CC4EA749F}"/>
    <cellStyle name="40% - Accent2 4 4 2 4" xfId="13549" xr:uid="{EDD61F31-E3BE-40C3-9AAF-B85945C97136}"/>
    <cellStyle name="40% - Accent2 4 4 2 4 2" xfId="35547" xr:uid="{41732EE2-D30C-477E-8D5A-3D2CA9CFCBA6}"/>
    <cellStyle name="40% - Accent2 4 4 2 5" xfId="24538" xr:uid="{23F7C02A-1C80-4E4F-8B3F-8F408CD49E30}"/>
    <cellStyle name="40% - Accent2 4 4 3" xfId="4532" xr:uid="{617433CB-74C1-4D39-8E7B-B4D6117CF349}"/>
    <cellStyle name="40% - Accent2 4 4 3 2" xfId="10020" xr:uid="{644C9301-B835-40F2-B982-2E740B39CE9A}"/>
    <cellStyle name="40% - Accent2 4 4 3 2 2" xfId="21067" xr:uid="{D83AB49D-F51A-4EDC-9D8F-98CE64251CFF}"/>
    <cellStyle name="40% - Accent2 4 4 3 2 2 2" xfId="43065" xr:uid="{C72A239D-87D3-42B1-817F-5EF2F9EDD8C5}"/>
    <cellStyle name="40% - Accent2 4 4 3 2 3" xfId="32058" xr:uid="{CDB455E5-7D77-4F2F-ADC0-C8835BF315D8}"/>
    <cellStyle name="40% - Accent2 4 4 3 3" xfId="15593" xr:uid="{6344415A-F864-4159-8E67-F5DD1A6111E4}"/>
    <cellStyle name="40% - Accent2 4 4 3 3 2" xfId="37591" xr:uid="{460DAA73-E0D6-4C30-8012-747178C098BA}"/>
    <cellStyle name="40% - Accent2 4 4 3 4" xfId="26584" xr:uid="{4B78062E-EEA2-4B86-A597-41C9142C980F}"/>
    <cellStyle name="40% - Accent2 4 4 4" xfId="6621" xr:uid="{55FC8923-B363-4058-B3FF-49D73FA5C400}"/>
    <cellStyle name="40% - Accent2 4 4 4 2" xfId="17669" xr:uid="{E2C0C8CE-6FE6-413D-BC99-831BEDA511CA}"/>
    <cellStyle name="40% - Accent2 4 4 4 2 2" xfId="39667" xr:uid="{8CBA7560-A6FD-433D-A2F4-9D2C1DC4ED1C}"/>
    <cellStyle name="40% - Accent2 4 4 4 3" xfId="28660" xr:uid="{0BCA6D29-6D57-4BD3-9B83-98E5E7463075}"/>
    <cellStyle name="40% - Accent2 4 4 5" xfId="12189" xr:uid="{305BDB28-0D88-4860-A85B-C44031D4769B}"/>
    <cellStyle name="40% - Accent2 4 4 5 2" xfId="34187" xr:uid="{D091F2E8-FC57-4FF1-9EB7-82DC59A1DFEC}"/>
    <cellStyle name="40% - Accent2 4 4 6" xfId="23178" xr:uid="{D6EC2966-FC08-44A0-B301-3F7E34B04861}"/>
    <cellStyle name="40% - Accent2 4 5" xfId="1803" xr:uid="{D645103A-3BC8-4F07-A3D4-C39529BFB96D}"/>
    <cellStyle name="40% - Accent2 4 5 2" xfId="4534" xr:uid="{080A4B35-D405-4FB1-9AF7-D771F7484A87}"/>
    <cellStyle name="40% - Accent2 4 5 2 2" xfId="10022" xr:uid="{272AA902-D017-4CFC-A282-10A5A006FC28}"/>
    <cellStyle name="40% - Accent2 4 5 2 2 2" xfId="21069" xr:uid="{22ACB969-122D-490C-952D-B550E52AFDE0}"/>
    <cellStyle name="40% - Accent2 4 5 2 2 2 2" xfId="43067" xr:uid="{9F6D4EA6-7B27-414E-8B33-12F558B8FFBA}"/>
    <cellStyle name="40% - Accent2 4 5 2 2 3" xfId="32060" xr:uid="{B101E0D7-195E-4BD8-AC37-84989BB9101C}"/>
    <cellStyle name="40% - Accent2 4 5 2 3" xfId="15595" xr:uid="{32E3E3FA-14B0-4801-B645-326E1CED2962}"/>
    <cellStyle name="40% - Accent2 4 5 2 3 2" xfId="37593" xr:uid="{06560D97-8A68-40AD-BE1D-A6D09F8A6892}"/>
    <cellStyle name="40% - Accent2 4 5 2 4" xfId="26586" xr:uid="{8337D979-FD51-4D4F-9DC1-E32535BD0F59}"/>
    <cellStyle name="40% - Accent2 4 5 3" xfId="7302" xr:uid="{00CF191C-16AC-4CD4-A839-475A748183DB}"/>
    <cellStyle name="40% - Accent2 4 5 3 2" xfId="18349" xr:uid="{0C5CF502-EABF-4672-89CF-7EFE0926AFB8}"/>
    <cellStyle name="40% - Accent2 4 5 3 2 2" xfId="40347" xr:uid="{6BEDBBFC-A911-46B5-BEDB-CDA650341973}"/>
    <cellStyle name="40% - Accent2 4 5 3 3" xfId="29340" xr:uid="{8B698D1F-20C3-4320-AD35-640A2E632801}"/>
    <cellStyle name="40% - Accent2 4 5 4" xfId="12869" xr:uid="{2A483514-4C87-46CB-BB57-F1FD88D5CE21}"/>
    <cellStyle name="40% - Accent2 4 5 4 2" xfId="34867" xr:uid="{A24C2742-A48A-42EA-B639-789F7F0C910D}"/>
    <cellStyle name="40% - Accent2 4 5 5" xfId="23858" xr:uid="{76264D87-A2CC-4534-8437-021B4574463B}"/>
    <cellStyle name="40% - Accent2 4 6" xfId="4519" xr:uid="{5E282CAE-73EA-429E-81FD-D4BA73D9DB77}"/>
    <cellStyle name="40% - Accent2 4 6 2" xfId="10007" xr:uid="{E1DAFBC9-B8B0-4A04-87F3-C087903B0C19}"/>
    <cellStyle name="40% - Accent2 4 6 2 2" xfId="21054" xr:uid="{B4265D9F-2220-4F0C-8684-3EA8D306970B}"/>
    <cellStyle name="40% - Accent2 4 6 2 2 2" xfId="43052" xr:uid="{40D77950-10BD-4A9A-939B-22539F32CDAF}"/>
    <cellStyle name="40% - Accent2 4 6 2 3" xfId="32045" xr:uid="{B2AB4EF5-702D-4C5D-A01F-33904821F876}"/>
    <cellStyle name="40% - Accent2 4 6 3" xfId="15580" xr:uid="{AE178466-13FB-4F4D-A0D6-34157A3B98EA}"/>
    <cellStyle name="40% - Accent2 4 6 3 2" xfId="37578" xr:uid="{B4DA1D79-389B-459D-BC1E-BCABF597F793}"/>
    <cellStyle name="40% - Accent2 4 6 4" xfId="26571" xr:uid="{37389581-06DD-4918-9DBD-F8AD8DA47F35}"/>
    <cellStyle name="40% - Accent2 4 7" xfId="5928" xr:uid="{9E338391-D53D-4E9D-88C3-91A18EE412BF}"/>
    <cellStyle name="40% - Accent2 4 7 2" xfId="16977" xr:uid="{126B30F7-6DD7-49E5-87DB-801AFA8CFC56}"/>
    <cellStyle name="40% - Accent2 4 7 2 2" xfId="38975" xr:uid="{1030EA2E-BF27-4449-99EF-CE009CB4AB3D}"/>
    <cellStyle name="40% - Accent2 4 7 3" xfId="27968" xr:uid="{946C5FCB-B2C6-4B1F-9D93-4D74B7921E2C}"/>
    <cellStyle name="40% - Accent2 4 8" xfId="11512" xr:uid="{AF0677B3-B4F7-4C62-9474-A04419F9A1D6}"/>
    <cellStyle name="40% - Accent2 4 8 2" xfId="33510" xr:uid="{BFA715F5-008C-490A-BC0E-62E1DBC5AE3A}"/>
    <cellStyle name="40% - Accent2 4 9" xfId="22498" xr:uid="{E73CC902-1631-473B-A8C8-5B26A9292D3B}"/>
    <cellStyle name="40% - Accent2 5" xfId="374" xr:uid="{A4278606-48E6-44FE-A6E4-04C74DBA84DA}"/>
    <cellStyle name="40% - Accent2 5 2" xfId="553" xr:uid="{89F72BEB-73D0-4E16-A4CD-9BF25EC249A8}"/>
    <cellStyle name="40% - Accent2 5 2 2" xfId="915" xr:uid="{D0BD4295-BA1B-4FBC-A7F9-C8A000614EC9}"/>
    <cellStyle name="40% - Accent2 5 2 2 2" xfId="1638" xr:uid="{48AD4443-57A6-4F8E-BAC0-AD5258A188D2}"/>
    <cellStyle name="40% - Accent2 5 2 2 2 2" xfId="2999" xr:uid="{2797024C-195E-4BF2-823E-B397E279E249}"/>
    <cellStyle name="40% - Accent2 5 2 2 2 2 2" xfId="4539" xr:uid="{A92F121A-930A-45A5-831C-832E49A1EA20}"/>
    <cellStyle name="40% - Accent2 5 2 2 2 2 2 2" xfId="10027" xr:uid="{74EAAF64-3927-4180-ABC8-9899AAC23B63}"/>
    <cellStyle name="40% - Accent2 5 2 2 2 2 2 2 2" xfId="21074" xr:uid="{704363B1-8880-426E-8E88-302AC1B19FE2}"/>
    <cellStyle name="40% - Accent2 5 2 2 2 2 2 2 2 2" xfId="43072" xr:uid="{7CF7F310-8465-4339-A345-DBDDD67B7BD0}"/>
    <cellStyle name="40% - Accent2 5 2 2 2 2 2 2 3" xfId="32065" xr:uid="{3788F895-CB6B-41A3-92F4-A24F9FE466D3}"/>
    <cellStyle name="40% - Accent2 5 2 2 2 2 2 3" xfId="15600" xr:uid="{7CA76E2D-3433-4025-B660-A056243C4630}"/>
    <cellStyle name="40% - Accent2 5 2 2 2 2 2 3 2" xfId="37598" xr:uid="{39DC98FF-7476-4040-ABD6-4D5F6713DAD6}"/>
    <cellStyle name="40% - Accent2 5 2 2 2 2 2 4" xfId="26591" xr:uid="{93BBB0B2-BC8C-4D68-81FF-715EF13B95D1}"/>
    <cellStyle name="40% - Accent2 5 2 2 2 2 3" xfId="8498" xr:uid="{78864D5B-4B3F-4995-B739-D19C8ADB110C}"/>
    <cellStyle name="40% - Accent2 5 2 2 2 2 3 2" xfId="19545" xr:uid="{DFF990B7-6751-4506-8C2B-6633FAF250B5}"/>
    <cellStyle name="40% - Accent2 5 2 2 2 2 3 2 2" xfId="41543" xr:uid="{D08FB909-567A-4013-B169-1736B6B5FDFE}"/>
    <cellStyle name="40% - Accent2 5 2 2 2 2 3 3" xfId="30536" xr:uid="{020ECD39-E013-4EF3-90B1-374C53C1A9B4}"/>
    <cellStyle name="40% - Accent2 5 2 2 2 2 4" xfId="14065" xr:uid="{BAC36099-00DD-4F77-A75D-03A233891362}"/>
    <cellStyle name="40% - Accent2 5 2 2 2 2 4 2" xfId="36063" xr:uid="{CCE24575-C9B8-4377-A9D7-EABEA2DFC1C4}"/>
    <cellStyle name="40% - Accent2 5 2 2 2 2 5" xfId="25054" xr:uid="{E7F62FC4-469B-4556-A474-DC0CD8A28E9A}"/>
    <cellStyle name="40% - Accent2 5 2 2 2 3" xfId="4538" xr:uid="{A412A07B-3123-48F7-B781-7449511F667C}"/>
    <cellStyle name="40% - Accent2 5 2 2 2 3 2" xfId="10026" xr:uid="{A9614DDB-0417-4063-8237-882C203F0984}"/>
    <cellStyle name="40% - Accent2 5 2 2 2 3 2 2" xfId="21073" xr:uid="{41CF31D5-1202-4614-BE9D-5D3B8723CCF1}"/>
    <cellStyle name="40% - Accent2 5 2 2 2 3 2 2 2" xfId="43071" xr:uid="{3F3DD13F-BF08-42B9-8F44-E9DE58291A7E}"/>
    <cellStyle name="40% - Accent2 5 2 2 2 3 2 3" xfId="32064" xr:uid="{0F1C6F18-80C3-459C-BCF3-9795465EBD78}"/>
    <cellStyle name="40% - Accent2 5 2 2 2 3 3" xfId="15599" xr:uid="{CF2C2EB7-D685-4948-BDE5-7C63E968C6FC}"/>
    <cellStyle name="40% - Accent2 5 2 2 2 3 3 2" xfId="37597" xr:uid="{B3B53CB9-9CA7-468E-977D-119D265F5E87}"/>
    <cellStyle name="40% - Accent2 5 2 2 2 3 4" xfId="26590" xr:uid="{65454E14-4109-4F67-A7AF-9C1B86BBE918}"/>
    <cellStyle name="40% - Accent2 5 2 2 2 4" xfId="7137" xr:uid="{C00A3F33-E1D1-49C5-B16E-A7F3D88BD405}"/>
    <cellStyle name="40% - Accent2 5 2 2 2 4 2" xfId="18185" xr:uid="{D380B8AC-D93B-4103-8897-D74CCD06E98E}"/>
    <cellStyle name="40% - Accent2 5 2 2 2 4 2 2" xfId="40183" xr:uid="{FB859D2E-B79E-45EA-9DD4-A85F4E7078ED}"/>
    <cellStyle name="40% - Accent2 5 2 2 2 4 3" xfId="29176" xr:uid="{7C5657AE-1899-406F-A7B9-DBBFE4A3C8A9}"/>
    <cellStyle name="40% - Accent2 5 2 2 2 5" xfId="12705" xr:uid="{8E3570D7-F929-4B57-AF0A-D4914D716C8E}"/>
    <cellStyle name="40% - Accent2 5 2 2 2 5 2" xfId="34703" xr:uid="{A1058ADF-9FDD-4653-B21B-DDFF6ABDDEFE}"/>
    <cellStyle name="40% - Accent2 5 2 2 2 6" xfId="23694" xr:uid="{7EEF561D-7474-481C-9BCF-CFCD640A63F1}"/>
    <cellStyle name="40% - Accent2 5 2 2 3" xfId="2319" xr:uid="{576D4094-FC94-40B9-BDCC-CFCC9CD3656E}"/>
    <cellStyle name="40% - Accent2 5 2 2 3 2" xfId="4540" xr:uid="{8BFCDE62-F2FD-49D3-A01A-F40D7A3807B2}"/>
    <cellStyle name="40% - Accent2 5 2 2 3 2 2" xfId="10028" xr:uid="{60C0481A-C603-4EED-A021-50D43CE76A0B}"/>
    <cellStyle name="40% - Accent2 5 2 2 3 2 2 2" xfId="21075" xr:uid="{59E9EA71-94CE-4D76-9AE6-FB1762BE6BF8}"/>
    <cellStyle name="40% - Accent2 5 2 2 3 2 2 2 2" xfId="43073" xr:uid="{422F290E-9D33-472C-A49E-966B61B939B3}"/>
    <cellStyle name="40% - Accent2 5 2 2 3 2 2 3" xfId="32066" xr:uid="{78D25FF7-FC0A-4C76-9ABE-ACDC2F346386}"/>
    <cellStyle name="40% - Accent2 5 2 2 3 2 3" xfId="15601" xr:uid="{ABB86432-D6DD-4571-8727-9A49E3069FBB}"/>
    <cellStyle name="40% - Accent2 5 2 2 3 2 3 2" xfId="37599" xr:uid="{E1C47CD5-8D13-494F-95F6-75A15D5DC50B}"/>
    <cellStyle name="40% - Accent2 5 2 2 3 2 4" xfId="26592" xr:uid="{A10DBF4D-8298-4963-8867-A105CFC27458}"/>
    <cellStyle name="40% - Accent2 5 2 2 3 3" xfId="7818" xr:uid="{F4EF66B2-3040-4242-A5B2-BA5E3B82A428}"/>
    <cellStyle name="40% - Accent2 5 2 2 3 3 2" xfId="18865" xr:uid="{E8D211B5-78EB-4D21-8CB0-B9589365290C}"/>
    <cellStyle name="40% - Accent2 5 2 2 3 3 2 2" xfId="40863" xr:uid="{8517122C-DB3E-4DE7-85C5-59089E163F0E}"/>
    <cellStyle name="40% - Accent2 5 2 2 3 3 3" xfId="29856" xr:uid="{DF5D2D85-2ECF-4A4B-8156-F42B88FE1040}"/>
    <cellStyle name="40% - Accent2 5 2 2 3 4" xfId="13385" xr:uid="{82A5657B-9A11-49FB-BD61-0523E108954E}"/>
    <cellStyle name="40% - Accent2 5 2 2 3 4 2" xfId="35383" xr:uid="{A97B29D8-BA59-438D-84B9-818C700205EE}"/>
    <cellStyle name="40% - Accent2 5 2 2 3 5" xfId="24374" xr:uid="{50082754-6606-4BF2-BBC9-FEC773CC026E}"/>
    <cellStyle name="40% - Accent2 5 2 2 4" xfId="4537" xr:uid="{39DD82E1-4E8C-4C11-A949-FF9CB952CAB5}"/>
    <cellStyle name="40% - Accent2 5 2 2 4 2" xfId="10025" xr:uid="{72184028-EFC6-4295-AF31-B8F232E3E515}"/>
    <cellStyle name="40% - Accent2 5 2 2 4 2 2" xfId="21072" xr:uid="{B442E739-0572-4CD6-BA3C-EAB4D61ED4DC}"/>
    <cellStyle name="40% - Accent2 5 2 2 4 2 2 2" xfId="43070" xr:uid="{80551670-EAF1-4A02-90BA-FFE141065F8E}"/>
    <cellStyle name="40% - Accent2 5 2 2 4 2 3" xfId="32063" xr:uid="{9B3BBC18-451E-4205-9C8C-936FCD0F6B4B}"/>
    <cellStyle name="40% - Accent2 5 2 2 4 3" xfId="15598" xr:uid="{313FC6F0-B8C8-4F68-ACC4-3D5D6ED1B046}"/>
    <cellStyle name="40% - Accent2 5 2 2 4 3 2" xfId="37596" xr:uid="{9D8AA293-B55C-441E-81BC-D18111D008C9}"/>
    <cellStyle name="40% - Accent2 5 2 2 4 4" xfId="26589" xr:uid="{3B9A4A85-C2D0-446D-8F88-717D973DDA27}"/>
    <cellStyle name="40% - Accent2 5 2 2 5" xfId="6457" xr:uid="{B0EAC408-F856-426B-BAA4-5EB59B9D4FE4}"/>
    <cellStyle name="40% - Accent2 5 2 2 5 2" xfId="17505" xr:uid="{CB186FF4-C269-46E0-A425-573438DB7AE0}"/>
    <cellStyle name="40% - Accent2 5 2 2 5 2 2" xfId="39503" xr:uid="{C7985F53-E804-451D-A23A-E87BDAB9695D}"/>
    <cellStyle name="40% - Accent2 5 2 2 5 3" xfId="28496" xr:uid="{E023EA39-3AA6-4DD3-B6CD-42BBA1F782DA}"/>
    <cellStyle name="40% - Accent2 5 2 2 6" xfId="12027" xr:uid="{E88BE50F-A57F-4636-B6E4-D0FD266BE8CA}"/>
    <cellStyle name="40% - Accent2 5 2 2 6 2" xfId="34025" xr:uid="{2D03A36C-7F50-4BAD-821A-B448D6C2C366}"/>
    <cellStyle name="40% - Accent2 5 2 2 7" xfId="23014" xr:uid="{7D9F6146-5A44-4352-ABE7-C0532F20039E}"/>
    <cellStyle name="40% - Accent2 5 2 3" xfId="1318" xr:uid="{079EEA75-E7ED-44FF-B9AA-9B54D082B284}"/>
    <cellStyle name="40% - Accent2 5 2 3 2" xfId="2680" xr:uid="{24E5FBA2-AB41-4D9E-9A7B-1AE7815FA1DC}"/>
    <cellStyle name="40% - Accent2 5 2 3 2 2" xfId="4542" xr:uid="{F25F9A42-4813-48EE-A383-3CF5B4F32D29}"/>
    <cellStyle name="40% - Accent2 5 2 3 2 2 2" xfId="10030" xr:uid="{C19D81DF-F68A-469C-94FF-0388D5D6DF8B}"/>
    <cellStyle name="40% - Accent2 5 2 3 2 2 2 2" xfId="21077" xr:uid="{A32CB390-B04C-4A91-A9D1-7945A594C38A}"/>
    <cellStyle name="40% - Accent2 5 2 3 2 2 2 2 2" xfId="43075" xr:uid="{9E1EA0E9-2348-4B6C-BD02-692FDE9D3092}"/>
    <cellStyle name="40% - Accent2 5 2 3 2 2 2 3" xfId="32068" xr:uid="{2FB9AB1C-C34E-421C-88CE-7BE57C002EC6}"/>
    <cellStyle name="40% - Accent2 5 2 3 2 2 3" xfId="15603" xr:uid="{B486DDB8-FD37-4D01-90F3-E0F73327C3AE}"/>
    <cellStyle name="40% - Accent2 5 2 3 2 2 3 2" xfId="37601" xr:uid="{1BB231F0-319F-45A9-886B-259BFD3DA396}"/>
    <cellStyle name="40% - Accent2 5 2 3 2 2 4" xfId="26594" xr:uid="{AA409193-9F5E-4628-BD7F-E2356417A625}"/>
    <cellStyle name="40% - Accent2 5 2 3 2 3" xfId="8179" xr:uid="{6275EBF8-961D-47D7-B536-B68F7B68ECCA}"/>
    <cellStyle name="40% - Accent2 5 2 3 2 3 2" xfId="19226" xr:uid="{F497CD8F-89DA-48AE-BD09-C17B71191EEE}"/>
    <cellStyle name="40% - Accent2 5 2 3 2 3 2 2" xfId="41224" xr:uid="{C351A8BA-09B0-4388-8294-0D556F1EF71D}"/>
    <cellStyle name="40% - Accent2 5 2 3 2 3 3" xfId="30217" xr:uid="{8A4E5AE8-5084-4080-AA7D-ED3CE71FA91C}"/>
    <cellStyle name="40% - Accent2 5 2 3 2 4" xfId="13746" xr:uid="{8252B0D7-679B-43BB-BD02-4FA88404D85C}"/>
    <cellStyle name="40% - Accent2 5 2 3 2 4 2" xfId="35744" xr:uid="{8903639C-6BB5-4623-B5DA-71858E02F51F}"/>
    <cellStyle name="40% - Accent2 5 2 3 2 5" xfId="24735" xr:uid="{B978233F-1276-4C5F-BB51-1885CA38C4CE}"/>
    <cellStyle name="40% - Accent2 5 2 3 3" xfId="4541" xr:uid="{952F3402-8327-4862-90D1-CF806F8D6C40}"/>
    <cellStyle name="40% - Accent2 5 2 3 3 2" xfId="10029" xr:uid="{8C91412A-AA48-4606-AE75-6E1089235B49}"/>
    <cellStyle name="40% - Accent2 5 2 3 3 2 2" xfId="21076" xr:uid="{89DAB971-8F2A-4FF5-A104-7A4AB4B44D53}"/>
    <cellStyle name="40% - Accent2 5 2 3 3 2 2 2" xfId="43074" xr:uid="{227E53E1-9221-47A5-A20D-220A5D0CEC3F}"/>
    <cellStyle name="40% - Accent2 5 2 3 3 2 3" xfId="32067" xr:uid="{95E8FB76-9B1D-44CA-947C-C0F85073790B}"/>
    <cellStyle name="40% - Accent2 5 2 3 3 3" xfId="15602" xr:uid="{567B45DF-EC1F-4F39-A270-A186C6B1654B}"/>
    <cellStyle name="40% - Accent2 5 2 3 3 3 2" xfId="37600" xr:uid="{08722C06-94C0-4642-8A4A-A1FA67631B8E}"/>
    <cellStyle name="40% - Accent2 5 2 3 3 4" xfId="26593" xr:uid="{78B0D24A-17BA-4C0F-9C82-A87190BB8AAE}"/>
    <cellStyle name="40% - Accent2 5 2 3 4" xfId="6818" xr:uid="{824838AF-2778-4390-AADE-55FD1ED360F8}"/>
    <cellStyle name="40% - Accent2 5 2 3 4 2" xfId="17866" xr:uid="{3106FAB2-E8DB-4D13-91E2-5F94F2E90B81}"/>
    <cellStyle name="40% - Accent2 5 2 3 4 2 2" xfId="39864" xr:uid="{44C8195E-872C-4C21-A3F5-DA67DFD38A60}"/>
    <cellStyle name="40% - Accent2 5 2 3 4 3" xfId="28857" xr:uid="{3D268E17-3C94-4A78-B157-2E0FE427E4BB}"/>
    <cellStyle name="40% - Accent2 5 2 3 5" xfId="12386" xr:uid="{CA6A6068-6ADA-4374-939B-A4567FE9C8DD}"/>
    <cellStyle name="40% - Accent2 5 2 3 5 2" xfId="34384" xr:uid="{7C44BDFB-2AA2-48B2-AD62-5DD91CA2973E}"/>
    <cellStyle name="40% - Accent2 5 2 3 6" xfId="23375" xr:uid="{26E2ECA9-0EF6-4C76-AD31-EB187E1AD5C9}"/>
    <cellStyle name="40% - Accent2 5 2 4" xfId="2000" xr:uid="{327AEF55-B4B3-4FCC-B0F7-AB244EC46793}"/>
    <cellStyle name="40% - Accent2 5 2 4 2" xfId="4543" xr:uid="{0D9629D6-0289-4648-A062-02D4A80AA860}"/>
    <cellStyle name="40% - Accent2 5 2 4 2 2" xfId="10031" xr:uid="{9C0A4C5E-7CBC-4F1B-B113-C10F4A048FEE}"/>
    <cellStyle name="40% - Accent2 5 2 4 2 2 2" xfId="21078" xr:uid="{62E171AD-A63B-4B2C-A039-16FABDC87D62}"/>
    <cellStyle name="40% - Accent2 5 2 4 2 2 2 2" xfId="43076" xr:uid="{1827B4B3-6532-43D9-93D2-19868290DC3D}"/>
    <cellStyle name="40% - Accent2 5 2 4 2 2 3" xfId="32069" xr:uid="{7B8893BD-F53F-4C63-A842-2EBD05218DE3}"/>
    <cellStyle name="40% - Accent2 5 2 4 2 3" xfId="15604" xr:uid="{F4337D70-FE63-4B3C-9F49-8C15257FB451}"/>
    <cellStyle name="40% - Accent2 5 2 4 2 3 2" xfId="37602" xr:uid="{8AE1ADCE-F95B-458F-8DCC-2F2FEBDFF984}"/>
    <cellStyle name="40% - Accent2 5 2 4 2 4" xfId="26595" xr:uid="{72FD4093-4238-4CEE-B473-4DC359CD662E}"/>
    <cellStyle name="40% - Accent2 5 2 4 3" xfId="7499" xr:uid="{0D6ABA23-6809-4CA5-B705-BA69643B09E7}"/>
    <cellStyle name="40% - Accent2 5 2 4 3 2" xfId="18546" xr:uid="{FFB7FF3E-9133-453E-87FC-2C3BE743E459}"/>
    <cellStyle name="40% - Accent2 5 2 4 3 2 2" xfId="40544" xr:uid="{5264D49C-F0F8-4A78-A795-6D618D0B2450}"/>
    <cellStyle name="40% - Accent2 5 2 4 3 3" xfId="29537" xr:uid="{AD231FDA-3287-4517-8BE7-BA995BD603C9}"/>
    <cellStyle name="40% - Accent2 5 2 4 4" xfId="13066" xr:uid="{56534D64-1791-400B-BE10-E969D478A941}"/>
    <cellStyle name="40% - Accent2 5 2 4 4 2" xfId="35064" xr:uid="{D3670853-8152-40A1-A1A4-FD2B9AF43890}"/>
    <cellStyle name="40% - Accent2 5 2 4 5" xfId="24055" xr:uid="{4537F1FA-41CB-4A6A-972E-6B4CC307CAA3}"/>
    <cellStyle name="40% - Accent2 5 2 5" xfId="4536" xr:uid="{6BB60C9D-2B41-4D87-807E-7A2DEBD7E1C6}"/>
    <cellStyle name="40% - Accent2 5 2 5 2" xfId="10024" xr:uid="{93FC0A19-413D-4734-990E-B2C05E1FB490}"/>
    <cellStyle name="40% - Accent2 5 2 5 2 2" xfId="21071" xr:uid="{FBB8D7C6-8A73-440E-98A7-ECEDBFB04E39}"/>
    <cellStyle name="40% - Accent2 5 2 5 2 2 2" xfId="43069" xr:uid="{26B4A456-B5FC-4E73-8AAE-4E70D6A0B7AA}"/>
    <cellStyle name="40% - Accent2 5 2 5 2 3" xfId="32062" xr:uid="{7198AFA2-D1FE-4ED5-9ADF-DA14D0D250EB}"/>
    <cellStyle name="40% - Accent2 5 2 5 3" xfId="15597" xr:uid="{D30152DB-B2ED-421F-A38B-36A6382D48DA}"/>
    <cellStyle name="40% - Accent2 5 2 5 3 2" xfId="37595" xr:uid="{1274798F-9D04-4F0B-BF50-B6B4204F9939}"/>
    <cellStyle name="40% - Accent2 5 2 5 4" xfId="26588" xr:uid="{FE9D03B4-1053-4CCB-B66A-C2EC63FED2A5}"/>
    <cellStyle name="40% - Accent2 5 2 6" xfId="6125" xr:uid="{EE039137-E740-4A77-ACFC-66D8319CDF5D}"/>
    <cellStyle name="40% - Accent2 5 2 6 2" xfId="17174" xr:uid="{158A0D7A-FAA9-4CB6-8758-990188F201BC}"/>
    <cellStyle name="40% - Accent2 5 2 6 2 2" xfId="39172" xr:uid="{621DE860-4ECD-4DBE-933A-356C20A310FC}"/>
    <cellStyle name="40% - Accent2 5 2 6 3" xfId="28165" xr:uid="{EFE9B878-120B-4D97-9DD9-1F0A040620FB}"/>
    <cellStyle name="40% - Accent2 5 2 7" xfId="11709" xr:uid="{FC8A5F2D-3F57-4777-84B6-51596DADF1AC}"/>
    <cellStyle name="40% - Accent2 5 2 7 2" xfId="33707" xr:uid="{7157A1E9-B913-44B3-8D28-DDD45969C597}"/>
    <cellStyle name="40% - Accent2 5 2 8" xfId="22695" xr:uid="{B8165D61-058F-423F-ADF7-B7F0F386C32E}"/>
    <cellStyle name="40% - Accent2 5 3" xfId="778" xr:uid="{F0378665-6BEC-44FA-98E6-1E2EBBE56089}"/>
    <cellStyle name="40% - Accent2 5 3 2" xfId="1501" xr:uid="{6C072838-6E5B-46AE-86ED-6D656ACDC1A5}"/>
    <cellStyle name="40% - Accent2 5 3 2 2" xfId="2862" xr:uid="{121EE968-C013-4DE5-940B-7245ECABE51B}"/>
    <cellStyle name="40% - Accent2 5 3 2 2 2" xfId="4546" xr:uid="{E742092A-60A0-4AEA-BE38-F3621C72EA38}"/>
    <cellStyle name="40% - Accent2 5 3 2 2 2 2" xfId="10034" xr:uid="{EDB95B6A-74E6-47D3-BC46-6873BACAD79B}"/>
    <cellStyle name="40% - Accent2 5 3 2 2 2 2 2" xfId="21081" xr:uid="{D20F988E-C0BD-47BD-92C8-C6959ACC70F1}"/>
    <cellStyle name="40% - Accent2 5 3 2 2 2 2 2 2" xfId="43079" xr:uid="{B1913566-46AF-4274-8AC7-031E683BFE14}"/>
    <cellStyle name="40% - Accent2 5 3 2 2 2 2 3" xfId="32072" xr:uid="{6EC5FF9E-6F80-4D6D-B7D8-0CCB6FCC9992}"/>
    <cellStyle name="40% - Accent2 5 3 2 2 2 3" xfId="15607" xr:uid="{487B38B3-59FF-422F-96B2-FBA609FBB27C}"/>
    <cellStyle name="40% - Accent2 5 3 2 2 2 3 2" xfId="37605" xr:uid="{5DE72FEF-F49E-401D-A68C-A7EAF6C81F45}"/>
    <cellStyle name="40% - Accent2 5 3 2 2 2 4" xfId="26598" xr:uid="{09A04FB9-C41C-40A5-B789-C6E0FD02B414}"/>
    <cellStyle name="40% - Accent2 5 3 2 2 3" xfId="8361" xr:uid="{AFC1FAE1-F37B-4B1A-B1E8-6D02B9FAF156}"/>
    <cellStyle name="40% - Accent2 5 3 2 2 3 2" xfId="19408" xr:uid="{C4461CA6-BFF5-4E32-9762-17A999BAD0F0}"/>
    <cellStyle name="40% - Accent2 5 3 2 2 3 2 2" xfId="41406" xr:uid="{85C6D929-2B45-4E8A-95E5-FBE9E7ADAFBB}"/>
    <cellStyle name="40% - Accent2 5 3 2 2 3 3" xfId="30399" xr:uid="{DE94D3F0-0BFA-4F90-A729-0ED88AD71D7D}"/>
    <cellStyle name="40% - Accent2 5 3 2 2 4" xfId="13928" xr:uid="{D75CBCCC-D8A1-4903-9552-7577E3039B95}"/>
    <cellStyle name="40% - Accent2 5 3 2 2 4 2" xfId="35926" xr:uid="{38AF67D0-3CB9-4457-BACB-B95DB571E10C}"/>
    <cellStyle name="40% - Accent2 5 3 2 2 5" xfId="24917" xr:uid="{185D7BBC-8AF1-4E05-AC28-2C9D788BBF76}"/>
    <cellStyle name="40% - Accent2 5 3 2 3" xfId="4545" xr:uid="{B83528DB-BD00-4553-8472-5E9FE5E1051E}"/>
    <cellStyle name="40% - Accent2 5 3 2 3 2" xfId="10033" xr:uid="{89689EBE-EFD6-45ED-96F6-6ECE2944944B}"/>
    <cellStyle name="40% - Accent2 5 3 2 3 2 2" xfId="21080" xr:uid="{00D741C8-861F-44B5-B7B9-2F56D30D032A}"/>
    <cellStyle name="40% - Accent2 5 3 2 3 2 2 2" xfId="43078" xr:uid="{E326EB55-BB4D-4893-AED0-DA0A779E91CD}"/>
    <cellStyle name="40% - Accent2 5 3 2 3 2 3" xfId="32071" xr:uid="{945D0834-62FF-4458-AC1D-FC3EB61EC756}"/>
    <cellStyle name="40% - Accent2 5 3 2 3 3" xfId="15606" xr:uid="{42981E4E-C056-4209-A8F5-A3C8D2F0FEBF}"/>
    <cellStyle name="40% - Accent2 5 3 2 3 3 2" xfId="37604" xr:uid="{08F4A3F0-FB82-4144-A15A-7FE3487FE15F}"/>
    <cellStyle name="40% - Accent2 5 3 2 3 4" xfId="26597" xr:uid="{A97E0707-8028-4955-BD0C-950636A5D748}"/>
    <cellStyle name="40% - Accent2 5 3 2 4" xfId="7000" xr:uid="{CB2ECE9D-E065-4E5F-8F88-486F082EC0DF}"/>
    <cellStyle name="40% - Accent2 5 3 2 4 2" xfId="18048" xr:uid="{C6AAC1BF-E19B-44BC-B1C6-405EB8BDD504}"/>
    <cellStyle name="40% - Accent2 5 3 2 4 2 2" xfId="40046" xr:uid="{F74C80A7-76C2-44E5-87E6-F320F02D7AF5}"/>
    <cellStyle name="40% - Accent2 5 3 2 4 3" xfId="29039" xr:uid="{B8378E1C-EF35-4196-86E9-08F72ADD5867}"/>
    <cellStyle name="40% - Accent2 5 3 2 5" xfId="12568" xr:uid="{8DB00E17-99AF-4647-9AF1-816E21E91496}"/>
    <cellStyle name="40% - Accent2 5 3 2 5 2" xfId="34566" xr:uid="{AC434AC2-E5F9-4C44-9F0A-72BBAFFC30BB}"/>
    <cellStyle name="40% - Accent2 5 3 2 6" xfId="23557" xr:uid="{15584F2C-F412-4E18-9197-FCD880FE4291}"/>
    <cellStyle name="40% - Accent2 5 3 3" xfId="2182" xr:uid="{0E49C654-DF80-4279-B501-5A9D2AF7471A}"/>
    <cellStyle name="40% - Accent2 5 3 3 2" xfId="4547" xr:uid="{274B8BAA-5481-4AE8-8C8B-48728DF7204D}"/>
    <cellStyle name="40% - Accent2 5 3 3 2 2" xfId="10035" xr:uid="{BAAEBD72-980A-41C7-A422-2F1050ED5781}"/>
    <cellStyle name="40% - Accent2 5 3 3 2 2 2" xfId="21082" xr:uid="{757900E5-02BE-44CF-8C2F-C4AD91B2501D}"/>
    <cellStyle name="40% - Accent2 5 3 3 2 2 2 2" xfId="43080" xr:uid="{65DDB4EF-DD49-4D99-9637-1C4999DEEC44}"/>
    <cellStyle name="40% - Accent2 5 3 3 2 2 3" xfId="32073" xr:uid="{E6BFD292-C913-4E30-A4EB-194BBE60DB42}"/>
    <cellStyle name="40% - Accent2 5 3 3 2 3" xfId="15608" xr:uid="{8DA8E079-66AE-4B0E-84B3-9584449C8B98}"/>
    <cellStyle name="40% - Accent2 5 3 3 2 3 2" xfId="37606" xr:uid="{C1EE7FBA-735F-436A-A2A0-4681F571F5ED}"/>
    <cellStyle name="40% - Accent2 5 3 3 2 4" xfId="26599" xr:uid="{5417272E-5BE3-473F-B2D4-594305E2C7F8}"/>
    <cellStyle name="40% - Accent2 5 3 3 3" xfId="7681" xr:uid="{0A4488CB-47EE-40A4-B589-86BC743C9021}"/>
    <cellStyle name="40% - Accent2 5 3 3 3 2" xfId="18728" xr:uid="{C8154231-AF2D-4D19-BAF0-3345CAC1EA14}"/>
    <cellStyle name="40% - Accent2 5 3 3 3 2 2" xfId="40726" xr:uid="{7F53658D-C073-4D72-B746-EB345291E0CA}"/>
    <cellStyle name="40% - Accent2 5 3 3 3 3" xfId="29719" xr:uid="{E672E083-9D7C-44CC-BA02-BC710E889B39}"/>
    <cellStyle name="40% - Accent2 5 3 3 4" xfId="13248" xr:uid="{BEB828BC-F08E-444B-8737-10D7398CC14B}"/>
    <cellStyle name="40% - Accent2 5 3 3 4 2" xfId="35246" xr:uid="{682288E7-73A8-4212-B6EE-7CFDA6038C13}"/>
    <cellStyle name="40% - Accent2 5 3 3 5" xfId="24237" xr:uid="{D8727D72-8237-4DEF-895B-8AE99000583D}"/>
    <cellStyle name="40% - Accent2 5 3 4" xfId="4544" xr:uid="{2C1F35D7-E1AF-417E-BE3C-2A960CD6B159}"/>
    <cellStyle name="40% - Accent2 5 3 4 2" xfId="10032" xr:uid="{6D74AF1D-BC57-4846-96B3-D042F1A67176}"/>
    <cellStyle name="40% - Accent2 5 3 4 2 2" xfId="21079" xr:uid="{60ECA5FC-E970-4812-BE0D-AF10B522BA26}"/>
    <cellStyle name="40% - Accent2 5 3 4 2 2 2" xfId="43077" xr:uid="{4B437CBB-FC16-461F-A106-02979FCA629D}"/>
    <cellStyle name="40% - Accent2 5 3 4 2 3" xfId="32070" xr:uid="{E2354B67-20A8-40F8-AF47-0D5D0C0999B8}"/>
    <cellStyle name="40% - Accent2 5 3 4 3" xfId="15605" xr:uid="{019FB3E1-C916-4BB0-9CD2-C8CA081C26DB}"/>
    <cellStyle name="40% - Accent2 5 3 4 3 2" xfId="37603" xr:uid="{29C6B8E4-46C0-4C5E-A787-05A7E3FD50A3}"/>
    <cellStyle name="40% - Accent2 5 3 4 4" xfId="26596" xr:uid="{6CA5CEB3-8BDF-4C5A-88C5-1D32F86CA829}"/>
    <cellStyle name="40% - Accent2 5 3 5" xfId="6320" xr:uid="{968D302C-9EA9-4C4E-9250-3B55860EC4C9}"/>
    <cellStyle name="40% - Accent2 5 3 5 2" xfId="17368" xr:uid="{3263C3D9-6A7E-48F7-B9A1-BBACFEA37A3F}"/>
    <cellStyle name="40% - Accent2 5 3 5 2 2" xfId="39366" xr:uid="{7B5335A4-FCA9-4916-A011-7D8EFD76AC2A}"/>
    <cellStyle name="40% - Accent2 5 3 5 3" xfId="28359" xr:uid="{7AAD5053-1017-439C-9843-E468BB5CC206}"/>
    <cellStyle name="40% - Accent2 5 3 6" xfId="11890" xr:uid="{B5AD46D6-1E82-4DFD-8D93-71CA0039399F}"/>
    <cellStyle name="40% - Accent2 5 3 6 2" xfId="33888" xr:uid="{DD5DA005-F2EE-4C9B-88C7-988243CBF58E}"/>
    <cellStyle name="40% - Accent2 5 3 7" xfId="22877" xr:uid="{61F913AB-3C5D-4DD1-8D27-58B57CF6F7CE}"/>
    <cellStyle name="40% - Accent2 5 4" xfId="1181" xr:uid="{80A020E7-9704-43FF-9280-6073C40F5138}"/>
    <cellStyle name="40% - Accent2 5 4 2" xfId="2543" xr:uid="{3309F678-09C5-40AC-A2DD-6F807BD02969}"/>
    <cellStyle name="40% - Accent2 5 4 2 2" xfId="4549" xr:uid="{1FC4B6DB-1806-4EDF-80A0-AAB1BAC67638}"/>
    <cellStyle name="40% - Accent2 5 4 2 2 2" xfId="10037" xr:uid="{C8F2FC35-A969-4E7C-89FA-ADE3CCD68637}"/>
    <cellStyle name="40% - Accent2 5 4 2 2 2 2" xfId="21084" xr:uid="{AA31E028-999E-4D73-B19E-CB077013F464}"/>
    <cellStyle name="40% - Accent2 5 4 2 2 2 2 2" xfId="43082" xr:uid="{15F289E9-E5A4-4CCF-BC1E-764941763B17}"/>
    <cellStyle name="40% - Accent2 5 4 2 2 2 3" xfId="32075" xr:uid="{DFDEA436-5254-4613-B1FF-C65BA884E421}"/>
    <cellStyle name="40% - Accent2 5 4 2 2 3" xfId="15610" xr:uid="{68F3FC58-A488-46CD-BD78-82A21EB5A6C5}"/>
    <cellStyle name="40% - Accent2 5 4 2 2 3 2" xfId="37608" xr:uid="{35F72F65-63AF-429C-B981-295B456F6A12}"/>
    <cellStyle name="40% - Accent2 5 4 2 2 4" xfId="26601" xr:uid="{6B0CBAE1-4B85-4FEE-8400-570F2BD4D39E}"/>
    <cellStyle name="40% - Accent2 5 4 2 3" xfId="8042" xr:uid="{2B8FA1F5-AEF6-4CB4-8F60-126D9801E859}"/>
    <cellStyle name="40% - Accent2 5 4 2 3 2" xfId="19089" xr:uid="{0B3B8485-D4A9-4329-A19A-660D65425A9D}"/>
    <cellStyle name="40% - Accent2 5 4 2 3 2 2" xfId="41087" xr:uid="{A6609021-E05A-4DCB-B55F-BDD2D523E391}"/>
    <cellStyle name="40% - Accent2 5 4 2 3 3" xfId="30080" xr:uid="{A97C48B4-EDE0-4FC3-9D39-087522B23FEE}"/>
    <cellStyle name="40% - Accent2 5 4 2 4" xfId="13609" xr:uid="{BB50389E-B71C-44E3-98F3-511FE43480C7}"/>
    <cellStyle name="40% - Accent2 5 4 2 4 2" xfId="35607" xr:uid="{685F4321-69D1-4953-89CF-8DF650F4C6F2}"/>
    <cellStyle name="40% - Accent2 5 4 2 5" xfId="24598" xr:uid="{CB286BF3-EE36-4093-BB0B-7A3CB63CCF73}"/>
    <cellStyle name="40% - Accent2 5 4 3" xfId="4548" xr:uid="{0B63CC65-486D-4790-B1BF-D0AE210F6DB7}"/>
    <cellStyle name="40% - Accent2 5 4 3 2" xfId="10036" xr:uid="{28DC13B2-A4FD-41B6-B7EC-840C0D493190}"/>
    <cellStyle name="40% - Accent2 5 4 3 2 2" xfId="21083" xr:uid="{7C181049-69F6-47C5-B0C4-A7A78016831C}"/>
    <cellStyle name="40% - Accent2 5 4 3 2 2 2" xfId="43081" xr:uid="{1CF3F934-A3BA-455C-A5A7-B2051AEBC2FE}"/>
    <cellStyle name="40% - Accent2 5 4 3 2 3" xfId="32074" xr:uid="{16671F2D-BA76-4FB5-B609-D6ADE8EB828E}"/>
    <cellStyle name="40% - Accent2 5 4 3 3" xfId="15609" xr:uid="{B33BCCF2-E21A-4ABF-A5BC-DD54C769CB23}"/>
    <cellStyle name="40% - Accent2 5 4 3 3 2" xfId="37607" xr:uid="{04E51C7A-F860-4BD1-866F-FBB13E4D1948}"/>
    <cellStyle name="40% - Accent2 5 4 3 4" xfId="26600" xr:uid="{AB35ADA3-6847-4F48-B633-F8D0EF1CC782}"/>
    <cellStyle name="40% - Accent2 5 4 4" xfId="6681" xr:uid="{6F0CFF7C-BE4A-40B7-A1BA-B5FFE3C1BD0D}"/>
    <cellStyle name="40% - Accent2 5 4 4 2" xfId="17729" xr:uid="{70C60AA4-A5B9-4844-BC2B-1F439CFE5F50}"/>
    <cellStyle name="40% - Accent2 5 4 4 2 2" xfId="39727" xr:uid="{9FDD6DE9-5716-4904-84BC-30E2DE04A67A}"/>
    <cellStyle name="40% - Accent2 5 4 4 3" xfId="28720" xr:uid="{68366D73-4C15-4C72-AF94-57244C318C0A}"/>
    <cellStyle name="40% - Accent2 5 4 5" xfId="12249" xr:uid="{EA5104E9-C84D-44D4-BF95-CC13713DB5CC}"/>
    <cellStyle name="40% - Accent2 5 4 5 2" xfId="34247" xr:uid="{24DB44BB-C329-45A1-BE33-BB9D6A986B22}"/>
    <cellStyle name="40% - Accent2 5 4 6" xfId="23238" xr:uid="{9DCFBFF8-65B9-45B5-A996-705FFAE434E4}"/>
    <cellStyle name="40% - Accent2 5 5" xfId="1863" xr:uid="{719F77A7-DD74-4A02-AF1F-0134C93537A3}"/>
    <cellStyle name="40% - Accent2 5 5 2" xfId="4550" xr:uid="{D56F3E12-25E3-461C-84BE-723FAD984801}"/>
    <cellStyle name="40% - Accent2 5 5 2 2" xfId="10038" xr:uid="{EEE77884-DEF8-49CB-8005-BD993E770DFA}"/>
    <cellStyle name="40% - Accent2 5 5 2 2 2" xfId="21085" xr:uid="{0F43E65D-2461-4E75-87A1-394595C85497}"/>
    <cellStyle name="40% - Accent2 5 5 2 2 2 2" xfId="43083" xr:uid="{DC80AA43-9BF3-494B-8BA5-02244FB7765A}"/>
    <cellStyle name="40% - Accent2 5 5 2 2 3" xfId="32076" xr:uid="{AC91B2FB-4C4A-4A1D-930C-C5892B0F2E40}"/>
    <cellStyle name="40% - Accent2 5 5 2 3" xfId="15611" xr:uid="{30A7DE40-5FB9-49B7-8C65-17C28FBF6C94}"/>
    <cellStyle name="40% - Accent2 5 5 2 3 2" xfId="37609" xr:uid="{43B5F4D9-9964-4E77-9708-9259467CC078}"/>
    <cellStyle name="40% - Accent2 5 5 2 4" xfId="26602" xr:uid="{2C80AB60-967C-4DAE-9B3A-A9DCF4F00E34}"/>
    <cellStyle name="40% - Accent2 5 5 3" xfId="7362" xr:uid="{17B91132-3976-4418-BE8F-9283EFA1BC24}"/>
    <cellStyle name="40% - Accent2 5 5 3 2" xfId="18409" xr:uid="{CCE4BBF2-88A0-457B-BB02-1D9AD9CA81F2}"/>
    <cellStyle name="40% - Accent2 5 5 3 2 2" xfId="40407" xr:uid="{0082C449-E5D2-4612-ABC3-799AECBFCEE8}"/>
    <cellStyle name="40% - Accent2 5 5 3 3" xfId="29400" xr:uid="{B60C8395-2672-4EA0-9662-AB7C120427E0}"/>
    <cellStyle name="40% - Accent2 5 5 4" xfId="12929" xr:uid="{B92D9E57-6DEA-4721-A6A2-883BB37331BD}"/>
    <cellStyle name="40% - Accent2 5 5 4 2" xfId="34927" xr:uid="{3E56C2F6-31FE-486F-AA92-0852456FE487}"/>
    <cellStyle name="40% - Accent2 5 5 5" xfId="23918" xr:uid="{0E8E1098-279B-417E-8681-9598CE322D51}"/>
    <cellStyle name="40% - Accent2 5 6" xfId="4535" xr:uid="{37765C07-994C-4424-97D2-1DA011416022}"/>
    <cellStyle name="40% - Accent2 5 6 2" xfId="10023" xr:uid="{EE77D101-2A73-4977-B0DB-B07121171550}"/>
    <cellStyle name="40% - Accent2 5 6 2 2" xfId="21070" xr:uid="{B11158BD-7F29-44F3-8910-21A4E15B1826}"/>
    <cellStyle name="40% - Accent2 5 6 2 2 2" xfId="43068" xr:uid="{9329EC52-3FEF-40A3-8CD2-84877E2849B1}"/>
    <cellStyle name="40% - Accent2 5 6 2 3" xfId="32061" xr:uid="{4A7743DE-B4BB-4AD8-95E2-6FA0A6E28385}"/>
    <cellStyle name="40% - Accent2 5 6 3" xfId="15596" xr:uid="{BDF3C9CD-588C-4198-B9AB-DC17704EDB4C}"/>
    <cellStyle name="40% - Accent2 5 6 3 2" xfId="37594" xr:uid="{340A1860-780C-444B-B16C-B4553F8CE7D1}"/>
    <cellStyle name="40% - Accent2 5 6 4" xfId="26587" xr:uid="{D068C62C-8418-479A-B80E-0CB9605640FA}"/>
    <cellStyle name="40% - Accent2 5 7" xfId="5988" xr:uid="{C1F4767D-6B45-4344-AF35-F17BD267DEF8}"/>
    <cellStyle name="40% - Accent2 5 7 2" xfId="17037" xr:uid="{B4901114-093B-4235-955E-16D5CC1A80F6}"/>
    <cellStyle name="40% - Accent2 5 7 2 2" xfId="39035" xr:uid="{560DF776-8A85-4A06-85D5-4CEDE2D0D25A}"/>
    <cellStyle name="40% - Accent2 5 7 3" xfId="28028" xr:uid="{8282A8D1-BB0D-41BB-9A8E-7B791780C99B}"/>
    <cellStyle name="40% - Accent2 5 8" xfId="11572" xr:uid="{6F036DAA-71CB-4F6B-BB87-FE56F246971C}"/>
    <cellStyle name="40% - Accent2 5 8 2" xfId="33570" xr:uid="{174D8D8B-EA21-4C71-9B6C-89EC62F31C53}"/>
    <cellStyle name="40% - Accent2 5 9" xfId="22558" xr:uid="{06E2FC5D-4231-493A-A47F-BC0F1F88DAF2}"/>
    <cellStyle name="40% - Accent2 6" xfId="424" xr:uid="{DB40F83C-E31E-4AF1-ACDA-7CE9ED0B576B}"/>
    <cellStyle name="40% - Accent2 7" xfId="389" xr:uid="{D15DE84A-8922-4DC5-A92D-A538DD237819}"/>
    <cellStyle name="40% - Accent2 7 2" xfId="793" xr:uid="{24F1A782-940A-4855-954B-46BA146F08C1}"/>
    <cellStyle name="40% - Accent2 7 2 2" xfId="1516" xr:uid="{38C00C35-C5B5-45FF-8A57-D23E41FA23A7}"/>
    <cellStyle name="40% - Accent2 7 2 2 2" xfId="2877" xr:uid="{413AD320-09D0-4ECF-BC39-0C628BDD4D20}"/>
    <cellStyle name="40% - Accent2 7 2 2 2 2" xfId="4554" xr:uid="{1CD40B85-05B0-4509-9D1C-DF3A49ABA2F9}"/>
    <cellStyle name="40% - Accent2 7 2 2 2 2 2" xfId="10042" xr:uid="{F2CD9D9B-2842-403E-8E46-5AE696DC59B7}"/>
    <cellStyle name="40% - Accent2 7 2 2 2 2 2 2" xfId="21089" xr:uid="{D067B081-F3CF-4671-A193-1BFF4B9F9C80}"/>
    <cellStyle name="40% - Accent2 7 2 2 2 2 2 2 2" xfId="43087" xr:uid="{E8913886-4125-4817-84D2-A17C1807D47D}"/>
    <cellStyle name="40% - Accent2 7 2 2 2 2 2 3" xfId="32080" xr:uid="{C94FA104-0D80-406D-9D5C-3CC5C579E2DA}"/>
    <cellStyle name="40% - Accent2 7 2 2 2 2 3" xfId="15615" xr:uid="{11CD787F-CC1D-455E-BCDA-68644E885FA3}"/>
    <cellStyle name="40% - Accent2 7 2 2 2 2 3 2" xfId="37613" xr:uid="{3F40F2B0-9003-4B75-B658-674A64D3404B}"/>
    <cellStyle name="40% - Accent2 7 2 2 2 2 4" xfId="26606" xr:uid="{BEF1C4EC-A7F3-426F-84F7-050BB2F25EEB}"/>
    <cellStyle name="40% - Accent2 7 2 2 2 3" xfId="8376" xr:uid="{1C892606-F211-48DD-BBBD-F578303CD733}"/>
    <cellStyle name="40% - Accent2 7 2 2 2 3 2" xfId="19423" xr:uid="{DF3D2810-9D11-4412-97FC-E3F35C8B5E94}"/>
    <cellStyle name="40% - Accent2 7 2 2 2 3 2 2" xfId="41421" xr:uid="{8D580CFE-477C-4CA1-8D56-5B98EE1615ED}"/>
    <cellStyle name="40% - Accent2 7 2 2 2 3 3" xfId="30414" xr:uid="{55A85457-4867-4BF6-859B-BCECED819475}"/>
    <cellStyle name="40% - Accent2 7 2 2 2 4" xfId="13943" xr:uid="{5D504B32-D76F-4428-B32B-9C4C7391D6C9}"/>
    <cellStyle name="40% - Accent2 7 2 2 2 4 2" xfId="35941" xr:uid="{4F24F7E9-6484-4892-B3DA-5360B80AE9B7}"/>
    <cellStyle name="40% - Accent2 7 2 2 2 5" xfId="24932" xr:uid="{3E9D0321-4D86-4DCB-8261-10B1DB51220C}"/>
    <cellStyle name="40% - Accent2 7 2 2 3" xfId="4553" xr:uid="{1ED92694-5B14-41AC-A387-2B27A52ED078}"/>
    <cellStyle name="40% - Accent2 7 2 2 3 2" xfId="10041" xr:uid="{CDD21035-F439-44B8-98AD-051846B514C1}"/>
    <cellStyle name="40% - Accent2 7 2 2 3 2 2" xfId="21088" xr:uid="{4FF0649F-0906-4F64-9BA0-B36E246B89B9}"/>
    <cellStyle name="40% - Accent2 7 2 2 3 2 2 2" xfId="43086" xr:uid="{5CA5240A-1273-4D17-9E6D-A36600C2A39A}"/>
    <cellStyle name="40% - Accent2 7 2 2 3 2 3" xfId="32079" xr:uid="{4284F9BF-E17F-417E-9055-E6C7DA9649F5}"/>
    <cellStyle name="40% - Accent2 7 2 2 3 3" xfId="15614" xr:uid="{B14FC15C-9BC5-4659-8CAF-7B7696FC5111}"/>
    <cellStyle name="40% - Accent2 7 2 2 3 3 2" xfId="37612" xr:uid="{AA06BAD9-24A8-4042-8FD3-3DD5E2902DAB}"/>
    <cellStyle name="40% - Accent2 7 2 2 3 4" xfId="26605" xr:uid="{BA328CC6-9862-4DBF-B676-D1C75EAF7794}"/>
    <cellStyle name="40% - Accent2 7 2 2 4" xfId="7015" xr:uid="{CA8DD0E8-06C2-4A72-AEA5-8623DE53532F}"/>
    <cellStyle name="40% - Accent2 7 2 2 4 2" xfId="18063" xr:uid="{4BB4B425-7267-4A1F-BFA1-34E56A4F0F10}"/>
    <cellStyle name="40% - Accent2 7 2 2 4 2 2" xfId="40061" xr:uid="{379B040F-B6A9-42BA-BD9F-BDC926470C5E}"/>
    <cellStyle name="40% - Accent2 7 2 2 4 3" xfId="29054" xr:uid="{E7459FC8-A2FC-4462-9FCD-A10811B84977}"/>
    <cellStyle name="40% - Accent2 7 2 2 5" xfId="12583" xr:uid="{0927799A-8E52-4478-8050-9B267D9B6323}"/>
    <cellStyle name="40% - Accent2 7 2 2 5 2" xfId="34581" xr:uid="{60F9828C-CFD5-4AC2-A2B2-13AE6386B16A}"/>
    <cellStyle name="40% - Accent2 7 2 2 6" xfId="23572" xr:uid="{5C5A6492-3D4A-4A24-B8A2-473292A1EBEF}"/>
    <cellStyle name="40% - Accent2 7 2 3" xfId="2197" xr:uid="{3C76E1DE-2105-4427-98EC-B3262952F8D1}"/>
    <cellStyle name="40% - Accent2 7 2 3 2" xfId="4555" xr:uid="{45F18BC4-FFB8-4EB6-AF59-9CA8D213A046}"/>
    <cellStyle name="40% - Accent2 7 2 3 2 2" xfId="10043" xr:uid="{62B83B8F-F923-4DBD-99BF-05BF98C8BEDF}"/>
    <cellStyle name="40% - Accent2 7 2 3 2 2 2" xfId="21090" xr:uid="{EECC770D-FEC9-41C2-A2A6-EEB44263DB6F}"/>
    <cellStyle name="40% - Accent2 7 2 3 2 2 2 2" xfId="43088" xr:uid="{7A39493A-0E3A-4087-A714-544FE2D2B12A}"/>
    <cellStyle name="40% - Accent2 7 2 3 2 2 3" xfId="32081" xr:uid="{B77DAC78-8153-4342-8706-9B87FDF521F4}"/>
    <cellStyle name="40% - Accent2 7 2 3 2 3" xfId="15616" xr:uid="{1BEFD5C5-2F06-4AA6-9600-8B8E95200BA7}"/>
    <cellStyle name="40% - Accent2 7 2 3 2 3 2" xfId="37614" xr:uid="{42BB7F4C-6BCB-43F9-A25E-B4DF932C3901}"/>
    <cellStyle name="40% - Accent2 7 2 3 2 4" xfId="26607" xr:uid="{60474126-88DC-485A-BE75-ECE6A5C8AD90}"/>
    <cellStyle name="40% - Accent2 7 2 3 3" xfId="7696" xr:uid="{F8301D4C-330A-435B-BD4F-013E73A61B0F}"/>
    <cellStyle name="40% - Accent2 7 2 3 3 2" xfId="18743" xr:uid="{6E97026A-8647-4DC8-9D3C-C39EC57DEACB}"/>
    <cellStyle name="40% - Accent2 7 2 3 3 2 2" xfId="40741" xr:uid="{2B4D42B6-5CFB-4CB3-80E2-BB004C030085}"/>
    <cellStyle name="40% - Accent2 7 2 3 3 3" xfId="29734" xr:uid="{5AE04380-1888-488C-B4AB-462376F294DE}"/>
    <cellStyle name="40% - Accent2 7 2 3 4" xfId="13263" xr:uid="{9BF87F3C-FF71-48A5-91FB-52F46F98E0F1}"/>
    <cellStyle name="40% - Accent2 7 2 3 4 2" xfId="35261" xr:uid="{E6A78F65-2420-4DE7-9A0B-1DD87255E004}"/>
    <cellStyle name="40% - Accent2 7 2 3 5" xfId="24252" xr:uid="{BAFB78EA-20B1-4B76-8AA6-36E4D3DF49AC}"/>
    <cellStyle name="40% - Accent2 7 2 4" xfId="4552" xr:uid="{2A791718-31AF-4318-A082-473C6F464AD6}"/>
    <cellStyle name="40% - Accent2 7 2 4 2" xfId="10040" xr:uid="{7B59E46C-62A6-4156-A084-32D4897C1529}"/>
    <cellStyle name="40% - Accent2 7 2 4 2 2" xfId="21087" xr:uid="{F2EB3088-EBDF-482E-8DBE-4D0319F36C8C}"/>
    <cellStyle name="40% - Accent2 7 2 4 2 2 2" xfId="43085" xr:uid="{421B4D44-E628-4E08-9A4D-54B4AB05E5CA}"/>
    <cellStyle name="40% - Accent2 7 2 4 2 3" xfId="32078" xr:uid="{7344D615-D233-40B7-BB00-3266B28B62FB}"/>
    <cellStyle name="40% - Accent2 7 2 4 3" xfId="15613" xr:uid="{C5AB8DCD-0AA8-4E3E-9573-A547E96D4015}"/>
    <cellStyle name="40% - Accent2 7 2 4 3 2" xfId="37611" xr:uid="{7F67E099-1C62-4914-A556-ECBD2DBAF016}"/>
    <cellStyle name="40% - Accent2 7 2 4 4" xfId="26604" xr:uid="{94D411C0-A5DE-45AA-8A5E-BD5459ED45D0}"/>
    <cellStyle name="40% - Accent2 7 2 5" xfId="6335" xr:uid="{EE1D56B1-76B4-4F63-A8A4-A5BCC13E3F59}"/>
    <cellStyle name="40% - Accent2 7 2 5 2" xfId="17383" xr:uid="{D3641732-28E5-48C9-A432-485561FCDD96}"/>
    <cellStyle name="40% - Accent2 7 2 5 2 2" xfId="39381" xr:uid="{63AA46F1-3050-4A43-B83F-F7DC09C9E198}"/>
    <cellStyle name="40% - Accent2 7 2 5 3" xfId="28374" xr:uid="{9C1CDBA2-F309-411D-9C5A-D5E3F2DF88D6}"/>
    <cellStyle name="40% - Accent2 7 2 6" xfId="11905" xr:uid="{079BA249-695F-401C-810D-799637E9B81C}"/>
    <cellStyle name="40% - Accent2 7 2 6 2" xfId="33903" xr:uid="{3B03EA5E-BCAA-4F27-96F6-7D35AE90C259}"/>
    <cellStyle name="40% - Accent2 7 2 7" xfId="22892" xr:uid="{DDB61B05-29A1-4CE4-B78C-D767C0C21935}"/>
    <cellStyle name="40% - Accent2 7 3" xfId="1196" xr:uid="{A8755AD8-D966-41A8-BE5A-93B613AE5793}"/>
    <cellStyle name="40% - Accent2 7 3 2" xfId="2558" xr:uid="{D5336D32-6108-44A0-BA4D-C311ADFC6C08}"/>
    <cellStyle name="40% - Accent2 7 3 2 2" xfId="4557" xr:uid="{B01D5BBD-9216-4360-97AB-66D733A0A93B}"/>
    <cellStyle name="40% - Accent2 7 3 2 2 2" xfId="10045" xr:uid="{A2AD7F00-AF7F-432B-AD73-1B08C1AF083E}"/>
    <cellStyle name="40% - Accent2 7 3 2 2 2 2" xfId="21092" xr:uid="{A5FC384D-5FA0-4E9D-A7C9-6053509A2DD4}"/>
    <cellStyle name="40% - Accent2 7 3 2 2 2 2 2" xfId="43090" xr:uid="{A4CAEFFB-E1A4-4D67-A2CD-71A1F73A1860}"/>
    <cellStyle name="40% - Accent2 7 3 2 2 2 3" xfId="32083" xr:uid="{74BAAEA8-DA80-4927-BDE2-CEF9FEE4AC08}"/>
    <cellStyle name="40% - Accent2 7 3 2 2 3" xfId="15618" xr:uid="{1903E2B8-A924-4358-9E89-C99BBAA66CD2}"/>
    <cellStyle name="40% - Accent2 7 3 2 2 3 2" xfId="37616" xr:uid="{ED43FF87-5F6D-494B-88C5-FB5305A878C6}"/>
    <cellStyle name="40% - Accent2 7 3 2 2 4" xfId="26609" xr:uid="{CB3EA2B9-E3F2-4CEB-B7D1-16ED84208FFB}"/>
    <cellStyle name="40% - Accent2 7 3 2 3" xfId="8057" xr:uid="{30A80208-8FFE-4030-BF6F-58A474931822}"/>
    <cellStyle name="40% - Accent2 7 3 2 3 2" xfId="19104" xr:uid="{3D9AC65A-1B96-4C05-B3D9-048F733CA405}"/>
    <cellStyle name="40% - Accent2 7 3 2 3 2 2" xfId="41102" xr:uid="{F7626C2B-6672-4601-A5DE-523343A0EB07}"/>
    <cellStyle name="40% - Accent2 7 3 2 3 3" xfId="30095" xr:uid="{9DD2B8A8-4C3E-4A37-882C-A710A767A1BB}"/>
    <cellStyle name="40% - Accent2 7 3 2 4" xfId="13624" xr:uid="{5B56A110-14F5-474E-9CF5-466A37B3F97B}"/>
    <cellStyle name="40% - Accent2 7 3 2 4 2" xfId="35622" xr:uid="{9DB76A3C-EAAE-4DF8-BB7F-9468A575D83B}"/>
    <cellStyle name="40% - Accent2 7 3 2 5" xfId="24613" xr:uid="{072E7786-2CAD-4F48-B1B5-433C47910FD5}"/>
    <cellStyle name="40% - Accent2 7 3 3" xfId="4556" xr:uid="{4DA403E4-A04A-4180-B1BF-48FDE4852109}"/>
    <cellStyle name="40% - Accent2 7 3 3 2" xfId="10044" xr:uid="{4F749BE0-77A1-4CE1-A313-EA7C6501F28A}"/>
    <cellStyle name="40% - Accent2 7 3 3 2 2" xfId="21091" xr:uid="{5B40BC79-EE20-45A4-A354-E1F505651F89}"/>
    <cellStyle name="40% - Accent2 7 3 3 2 2 2" xfId="43089" xr:uid="{44EFD612-3BE7-409D-9345-55D1853EC731}"/>
    <cellStyle name="40% - Accent2 7 3 3 2 3" xfId="32082" xr:uid="{761EC886-71AB-425C-AA42-69A3BDC4730C}"/>
    <cellStyle name="40% - Accent2 7 3 3 3" xfId="15617" xr:uid="{80B15FEB-BDAD-4F60-91E6-772AD28AC096}"/>
    <cellStyle name="40% - Accent2 7 3 3 3 2" xfId="37615" xr:uid="{63CC8981-8B57-41EF-83AE-25710292A372}"/>
    <cellStyle name="40% - Accent2 7 3 3 4" xfId="26608" xr:uid="{9210BB20-2E09-4EF4-A23B-FEAB1A1944BF}"/>
    <cellStyle name="40% - Accent2 7 3 4" xfId="6696" xr:uid="{33706700-BDA5-432A-BAED-8BC284D07850}"/>
    <cellStyle name="40% - Accent2 7 3 4 2" xfId="17744" xr:uid="{F11903C0-386A-48C7-927D-AC7FBAAE9EA0}"/>
    <cellStyle name="40% - Accent2 7 3 4 2 2" xfId="39742" xr:uid="{DA4845B4-0175-4844-805F-A0A3B05B1D96}"/>
    <cellStyle name="40% - Accent2 7 3 4 3" xfId="28735" xr:uid="{AA8EB050-8FA2-4C89-BBEF-422957CE96E9}"/>
    <cellStyle name="40% - Accent2 7 3 5" xfId="12264" xr:uid="{8FE15C2C-037C-42AB-B434-553B22891DC8}"/>
    <cellStyle name="40% - Accent2 7 3 5 2" xfId="34262" xr:uid="{8CA075D4-9AE2-43F6-8443-E1AB0C67C431}"/>
    <cellStyle name="40% - Accent2 7 3 6" xfId="23253" xr:uid="{34DE3B8E-4D62-4E63-AE42-B0CAA37E19B7}"/>
    <cellStyle name="40% - Accent2 7 4" xfId="1878" xr:uid="{B042F69C-9828-4CB5-B681-A71C4CC1C1D1}"/>
    <cellStyle name="40% - Accent2 7 4 2" xfId="4558" xr:uid="{9108DB0C-9D99-40A0-B54A-20178DCC073C}"/>
    <cellStyle name="40% - Accent2 7 4 2 2" xfId="10046" xr:uid="{C49B7D2A-D204-4AB1-B7AC-EE2B95FFC9B2}"/>
    <cellStyle name="40% - Accent2 7 4 2 2 2" xfId="21093" xr:uid="{C3EA1BA8-517E-4B39-A2DB-B4245A9928C2}"/>
    <cellStyle name="40% - Accent2 7 4 2 2 2 2" xfId="43091" xr:uid="{5B7C3B5A-6FC3-418A-84BF-4C4D47C4238F}"/>
    <cellStyle name="40% - Accent2 7 4 2 2 3" xfId="32084" xr:uid="{3BF138D3-C361-4C36-BDC9-213B353403DA}"/>
    <cellStyle name="40% - Accent2 7 4 2 3" xfId="15619" xr:uid="{4167E05A-3B39-4462-B1D3-9E9F84DB7416}"/>
    <cellStyle name="40% - Accent2 7 4 2 3 2" xfId="37617" xr:uid="{F41F93A7-8024-4CBE-B17D-AB7AF425ECA6}"/>
    <cellStyle name="40% - Accent2 7 4 2 4" xfId="26610" xr:uid="{C0B088EA-DAA3-4DD0-BEF9-57BB6453A783}"/>
    <cellStyle name="40% - Accent2 7 4 3" xfId="7377" xr:uid="{9ECE6622-441A-48A7-AC70-1B3B7FA21C7C}"/>
    <cellStyle name="40% - Accent2 7 4 3 2" xfId="18424" xr:uid="{BA75BB43-018C-43DC-9B6F-F681CEAEF906}"/>
    <cellStyle name="40% - Accent2 7 4 3 2 2" xfId="40422" xr:uid="{9F0E2357-5F9F-4279-85E5-CD90DCE0E13D}"/>
    <cellStyle name="40% - Accent2 7 4 3 3" xfId="29415" xr:uid="{EB136507-11A7-45B4-BC2B-84B113F37F6E}"/>
    <cellStyle name="40% - Accent2 7 4 4" xfId="12944" xr:uid="{5FD76FCF-142D-48A2-AC6E-C06066D4531B}"/>
    <cellStyle name="40% - Accent2 7 4 4 2" xfId="34942" xr:uid="{66BCC3B3-4E27-4281-B0DE-B81E620ADD90}"/>
    <cellStyle name="40% - Accent2 7 4 5" xfId="23933" xr:uid="{6FA67BA3-69A3-4494-9163-70B93633FCCA}"/>
    <cellStyle name="40% - Accent2 7 5" xfId="4551" xr:uid="{D344E3FE-09E4-4156-B0F7-D565AD8BD514}"/>
    <cellStyle name="40% - Accent2 7 5 2" xfId="10039" xr:uid="{695E7C0A-5DCE-4E43-BC5F-A674A2D8350F}"/>
    <cellStyle name="40% - Accent2 7 5 2 2" xfId="21086" xr:uid="{344C207C-C07C-442E-A0E9-1FA36AB884C9}"/>
    <cellStyle name="40% - Accent2 7 5 2 2 2" xfId="43084" xr:uid="{2DD07758-E51A-4F7E-BEDB-B669C1E540E3}"/>
    <cellStyle name="40% - Accent2 7 5 2 3" xfId="32077" xr:uid="{4B866A28-1617-4788-8877-FF76FBAF075D}"/>
    <cellStyle name="40% - Accent2 7 5 3" xfId="15612" xr:uid="{1D49E329-A59A-40AA-8ECB-8A80DF748A95}"/>
    <cellStyle name="40% - Accent2 7 5 3 2" xfId="37610" xr:uid="{53A1A3FC-67EE-489D-9BE9-8F5E5F17C5C3}"/>
    <cellStyle name="40% - Accent2 7 5 4" xfId="26603" xr:uid="{60CC88EF-1311-4EC2-BF93-E7CA4B66005D}"/>
    <cellStyle name="40% - Accent2 7 6" xfId="6003" xr:uid="{ACC935C8-3FA0-4E7D-B5E0-D7BFE9ED8366}"/>
    <cellStyle name="40% - Accent2 7 6 2" xfId="17052" xr:uid="{F6A7B455-C82E-472A-817E-66036EC6C60A}"/>
    <cellStyle name="40% - Accent2 7 6 2 2" xfId="39050" xr:uid="{C2BF7451-FB1B-41F8-87B5-55F6BDAA9BCB}"/>
    <cellStyle name="40% - Accent2 7 6 3" xfId="28043" xr:uid="{7DE12E8A-4DFD-42F2-9A27-234DED870428}"/>
    <cellStyle name="40% - Accent2 7 7" xfId="11587" xr:uid="{88D0D372-53E0-4F13-9E2D-89FAA1CFF741}"/>
    <cellStyle name="40% - Accent2 7 7 2" xfId="33585" xr:uid="{7313EBEE-D23D-4324-BF57-7C8763A83D22}"/>
    <cellStyle name="40% - Accent2 7 8" xfId="22573" xr:uid="{F7F27C94-B565-4E9A-91A1-7F9B0FEAAC4A}"/>
    <cellStyle name="40% - Accent2 8" xfId="568" xr:uid="{A5EC8E8E-482B-4F20-A1E6-1E987CBE9894}"/>
    <cellStyle name="40% - Accent2 8 2" xfId="930" xr:uid="{04063772-CCEC-4FCA-B669-F62C138AE8FB}"/>
    <cellStyle name="40% - Accent2 8 2 2" xfId="1653" xr:uid="{7192631F-F73B-4706-94F4-0B5DDAEF44F4}"/>
    <cellStyle name="40% - Accent2 8 2 2 2" xfId="3014" xr:uid="{59231914-5BC5-4636-8598-002C0DE0831C}"/>
    <cellStyle name="40% - Accent2 8 2 2 2 2" xfId="4562" xr:uid="{7296AC29-F20D-4E93-86CE-2C0F312215B5}"/>
    <cellStyle name="40% - Accent2 8 2 2 2 2 2" xfId="10050" xr:uid="{F34D34EE-4B5E-42AA-A43F-DE0E18FD6E66}"/>
    <cellStyle name="40% - Accent2 8 2 2 2 2 2 2" xfId="21097" xr:uid="{88AA108A-EEAD-4F63-B5B2-CB24E638A654}"/>
    <cellStyle name="40% - Accent2 8 2 2 2 2 2 2 2" xfId="43095" xr:uid="{3692C0CB-A900-46B8-BDCB-5CC78E8BDAF6}"/>
    <cellStyle name="40% - Accent2 8 2 2 2 2 2 3" xfId="32088" xr:uid="{531F0D2F-7A2C-4A12-AD40-13AB9E3FDB81}"/>
    <cellStyle name="40% - Accent2 8 2 2 2 2 3" xfId="15623" xr:uid="{CF363913-CC0B-4CAD-ADE3-0C38970BF7B5}"/>
    <cellStyle name="40% - Accent2 8 2 2 2 2 3 2" xfId="37621" xr:uid="{7C76784A-3C6B-4123-95E9-F9EF46633628}"/>
    <cellStyle name="40% - Accent2 8 2 2 2 2 4" xfId="26614" xr:uid="{9EEDC3BD-53B0-41EE-A9EF-DBA0839A5D5F}"/>
    <cellStyle name="40% - Accent2 8 2 2 2 3" xfId="8513" xr:uid="{A493AB72-498A-48D8-83AA-42E56E572C42}"/>
    <cellStyle name="40% - Accent2 8 2 2 2 3 2" xfId="19560" xr:uid="{0FA7869A-D2D2-404C-A26B-627593E013F5}"/>
    <cellStyle name="40% - Accent2 8 2 2 2 3 2 2" xfId="41558" xr:uid="{53E15924-D759-4B7D-AC8B-DFE70B8B2589}"/>
    <cellStyle name="40% - Accent2 8 2 2 2 3 3" xfId="30551" xr:uid="{05A2141B-5F50-49D5-9C60-A9E600DC9679}"/>
    <cellStyle name="40% - Accent2 8 2 2 2 4" xfId="14080" xr:uid="{D29F0CB4-EAD0-4C8C-9E1D-3ABD27966643}"/>
    <cellStyle name="40% - Accent2 8 2 2 2 4 2" xfId="36078" xr:uid="{CF4C37D9-76F4-4BA9-AB3D-5606E34DDBA7}"/>
    <cellStyle name="40% - Accent2 8 2 2 2 5" xfId="25069" xr:uid="{73C07338-1C19-47FB-B892-C6BCC6F5521B}"/>
    <cellStyle name="40% - Accent2 8 2 2 3" xfId="4561" xr:uid="{CB79D371-E5BD-4DFB-BB3D-7B5441CE3E4D}"/>
    <cellStyle name="40% - Accent2 8 2 2 3 2" xfId="10049" xr:uid="{663FEFBB-3558-4694-B3B5-632AE95151C7}"/>
    <cellStyle name="40% - Accent2 8 2 2 3 2 2" xfId="21096" xr:uid="{98A66045-2D94-46D8-9241-BC0981BCA32E}"/>
    <cellStyle name="40% - Accent2 8 2 2 3 2 2 2" xfId="43094" xr:uid="{AE00D5DF-9B03-4150-A0FD-800403316326}"/>
    <cellStyle name="40% - Accent2 8 2 2 3 2 3" xfId="32087" xr:uid="{17CFB950-89EF-4B2A-ABCD-718FBBFBAB64}"/>
    <cellStyle name="40% - Accent2 8 2 2 3 3" xfId="15622" xr:uid="{44551A23-492A-4841-96CF-24A21302DB28}"/>
    <cellStyle name="40% - Accent2 8 2 2 3 3 2" xfId="37620" xr:uid="{51665B9C-FFF3-46E6-98BA-CB53B73CADB2}"/>
    <cellStyle name="40% - Accent2 8 2 2 3 4" xfId="26613" xr:uid="{A37D88E6-31C6-444B-A0E5-B6ECD0EFC299}"/>
    <cellStyle name="40% - Accent2 8 2 2 4" xfId="7152" xr:uid="{869F354E-5942-4789-9B6D-21AD551036FA}"/>
    <cellStyle name="40% - Accent2 8 2 2 4 2" xfId="18200" xr:uid="{3DC04A35-1BC4-4A05-B03C-5E160A042B26}"/>
    <cellStyle name="40% - Accent2 8 2 2 4 2 2" xfId="40198" xr:uid="{9BD0C3AB-CA7B-4B78-BA64-FA621ABD9D49}"/>
    <cellStyle name="40% - Accent2 8 2 2 4 3" xfId="29191" xr:uid="{6D1B2473-E59E-4D6A-9241-42E3457C6EE6}"/>
    <cellStyle name="40% - Accent2 8 2 2 5" xfId="12720" xr:uid="{54C18ADD-0FE3-40FC-BD7C-606B248FF7AF}"/>
    <cellStyle name="40% - Accent2 8 2 2 5 2" xfId="34718" xr:uid="{5C7C1D3D-FB82-4D2A-8014-2058CC427AF2}"/>
    <cellStyle name="40% - Accent2 8 2 2 6" xfId="23709" xr:uid="{A9B4C0B0-7E84-49F3-9728-FC4B595859A2}"/>
    <cellStyle name="40% - Accent2 8 2 3" xfId="2334" xr:uid="{5DE402F4-85B6-4260-83BE-09381DCE4C40}"/>
    <cellStyle name="40% - Accent2 8 2 3 2" xfId="4563" xr:uid="{4A56C559-9E27-400E-A82A-5A70000DA5B1}"/>
    <cellStyle name="40% - Accent2 8 2 3 2 2" xfId="10051" xr:uid="{9EB4B201-B6D0-4B58-8699-86D83D74FBD6}"/>
    <cellStyle name="40% - Accent2 8 2 3 2 2 2" xfId="21098" xr:uid="{F9FAD4BE-C9A3-43FF-92C3-C9671D2412A2}"/>
    <cellStyle name="40% - Accent2 8 2 3 2 2 2 2" xfId="43096" xr:uid="{BD970F2C-E075-45CA-992B-B56C084CA5CF}"/>
    <cellStyle name="40% - Accent2 8 2 3 2 2 3" xfId="32089" xr:uid="{6D415115-F29C-402E-AC56-6F9882FC5116}"/>
    <cellStyle name="40% - Accent2 8 2 3 2 3" xfId="15624" xr:uid="{A3B290B8-D992-41E2-962C-4918F692F4ED}"/>
    <cellStyle name="40% - Accent2 8 2 3 2 3 2" xfId="37622" xr:uid="{27BE66FC-825C-4750-A78F-A47625FE4897}"/>
    <cellStyle name="40% - Accent2 8 2 3 2 4" xfId="26615" xr:uid="{6451D4F4-88D7-4C86-BED6-1A6381B5DE20}"/>
    <cellStyle name="40% - Accent2 8 2 3 3" xfId="7833" xr:uid="{17C19928-5728-4A5B-B06E-D83B17C588DB}"/>
    <cellStyle name="40% - Accent2 8 2 3 3 2" xfId="18880" xr:uid="{A0B24DC2-E3B8-4114-A197-480DDF78E989}"/>
    <cellStyle name="40% - Accent2 8 2 3 3 2 2" xfId="40878" xr:uid="{31A3D763-4BFC-4FE3-BB6F-50F572B9440C}"/>
    <cellStyle name="40% - Accent2 8 2 3 3 3" xfId="29871" xr:uid="{5A0ADF7A-F242-4366-9671-1EAF83441A2E}"/>
    <cellStyle name="40% - Accent2 8 2 3 4" xfId="13400" xr:uid="{00D20667-736E-4552-A8E7-6951119A31AF}"/>
    <cellStyle name="40% - Accent2 8 2 3 4 2" xfId="35398" xr:uid="{99ADFAA1-55DF-47F9-95F7-4CEB6E5533E4}"/>
    <cellStyle name="40% - Accent2 8 2 3 5" xfId="24389" xr:uid="{3C95E77D-7E93-4C73-B95F-B529569550B3}"/>
    <cellStyle name="40% - Accent2 8 2 4" xfId="4560" xr:uid="{22C2F64A-FFC2-4D77-89D4-714CA3326BF1}"/>
    <cellStyle name="40% - Accent2 8 2 4 2" xfId="10048" xr:uid="{3413AD8B-33D4-4D80-89B7-B1F1F3D2DF17}"/>
    <cellStyle name="40% - Accent2 8 2 4 2 2" xfId="21095" xr:uid="{E3D694BA-0B3A-49E3-A7EC-AFB1F75EE2C6}"/>
    <cellStyle name="40% - Accent2 8 2 4 2 2 2" xfId="43093" xr:uid="{73CA3260-5D39-4EC7-A3C3-774F994167B6}"/>
    <cellStyle name="40% - Accent2 8 2 4 2 3" xfId="32086" xr:uid="{4AE00676-B6C4-4FE5-8CAF-16ADEC9A47B9}"/>
    <cellStyle name="40% - Accent2 8 2 4 3" xfId="15621" xr:uid="{02C24D7A-448A-40B0-AD69-384F93298256}"/>
    <cellStyle name="40% - Accent2 8 2 4 3 2" xfId="37619" xr:uid="{7059F712-D77C-46C8-BD03-A2FA95278911}"/>
    <cellStyle name="40% - Accent2 8 2 4 4" xfId="26612" xr:uid="{702D9C7B-DE72-41A8-A199-E276D6C0E21A}"/>
    <cellStyle name="40% - Accent2 8 2 5" xfId="6472" xr:uid="{35B5E8E9-A6CA-43D7-9DED-455B7EEFB25F}"/>
    <cellStyle name="40% - Accent2 8 2 5 2" xfId="17520" xr:uid="{CC0DF5E8-D4A0-49F1-A136-B0EDBD65439C}"/>
    <cellStyle name="40% - Accent2 8 2 5 2 2" xfId="39518" xr:uid="{E8B56C7C-60D1-49D3-AC4A-29E40F80031E}"/>
    <cellStyle name="40% - Accent2 8 2 5 3" xfId="28511" xr:uid="{C55CE748-363B-4E55-8F1F-D548C782DADE}"/>
    <cellStyle name="40% - Accent2 8 2 6" xfId="12042" xr:uid="{EF90F384-D668-4116-B541-4BE725CCCF23}"/>
    <cellStyle name="40% - Accent2 8 2 6 2" xfId="34040" xr:uid="{953F84D5-64AE-42FB-9644-EDEA0E375A6C}"/>
    <cellStyle name="40% - Accent2 8 2 7" xfId="23029" xr:uid="{93AB2E91-A0D4-4688-8BCF-AC8972A75159}"/>
    <cellStyle name="40% - Accent2 8 3" xfId="1333" xr:uid="{529D3F6D-A94F-476D-90C0-C0702A8CCBAB}"/>
    <cellStyle name="40% - Accent2 8 3 2" xfId="2695" xr:uid="{CB615960-58ED-4217-A378-0AAF8F2D8E39}"/>
    <cellStyle name="40% - Accent2 8 3 2 2" xfId="4565" xr:uid="{121B1527-6CDA-42A9-BCA5-6EC0AB6A8547}"/>
    <cellStyle name="40% - Accent2 8 3 2 2 2" xfId="10053" xr:uid="{F7B84A4C-9DA6-4854-A1E6-CA2B6EB819FB}"/>
    <cellStyle name="40% - Accent2 8 3 2 2 2 2" xfId="21100" xr:uid="{0D9BE8C6-C93B-4123-9C75-D78ED86A7461}"/>
    <cellStyle name="40% - Accent2 8 3 2 2 2 2 2" xfId="43098" xr:uid="{578DE687-C2DF-4732-AB60-D9080A16D6CB}"/>
    <cellStyle name="40% - Accent2 8 3 2 2 2 3" xfId="32091" xr:uid="{68D65746-391E-4408-B814-E37F7555CAB6}"/>
    <cellStyle name="40% - Accent2 8 3 2 2 3" xfId="15626" xr:uid="{67F09E11-408A-4313-91B8-2762BDBF65A8}"/>
    <cellStyle name="40% - Accent2 8 3 2 2 3 2" xfId="37624" xr:uid="{845ACF23-1967-4590-8FDC-C414C251D1BD}"/>
    <cellStyle name="40% - Accent2 8 3 2 2 4" xfId="26617" xr:uid="{96E250E2-A919-40A2-AAFE-F8DF75D11025}"/>
    <cellStyle name="40% - Accent2 8 3 2 3" xfId="8194" xr:uid="{D60CF2E5-C72D-4FC8-85E7-028D7079DFAD}"/>
    <cellStyle name="40% - Accent2 8 3 2 3 2" xfId="19241" xr:uid="{98CC74A7-AA6D-43C3-AD81-3F5587E4DFB9}"/>
    <cellStyle name="40% - Accent2 8 3 2 3 2 2" xfId="41239" xr:uid="{DB5F78A1-FB03-4838-BB57-6B8123FACF31}"/>
    <cellStyle name="40% - Accent2 8 3 2 3 3" xfId="30232" xr:uid="{2DEB89F8-7286-4837-AF5C-2DA1D3DEB64B}"/>
    <cellStyle name="40% - Accent2 8 3 2 4" xfId="13761" xr:uid="{D03E9978-440F-48F2-83BB-1E01B8678B96}"/>
    <cellStyle name="40% - Accent2 8 3 2 4 2" xfId="35759" xr:uid="{690DA156-2257-4A7B-A41C-C45A6779D6FC}"/>
    <cellStyle name="40% - Accent2 8 3 2 5" xfId="24750" xr:uid="{C278E87F-7F4C-49EA-B579-6164356E6A11}"/>
    <cellStyle name="40% - Accent2 8 3 3" xfId="4564" xr:uid="{6C7F3762-1604-4971-BBC1-76737FDDB34F}"/>
    <cellStyle name="40% - Accent2 8 3 3 2" xfId="10052" xr:uid="{CB654AD2-89FC-408D-B4FB-4D232B46BD46}"/>
    <cellStyle name="40% - Accent2 8 3 3 2 2" xfId="21099" xr:uid="{94365C6F-1501-4B83-8E26-7645E3581121}"/>
    <cellStyle name="40% - Accent2 8 3 3 2 2 2" xfId="43097" xr:uid="{96BD2B3C-08F6-412C-BF2A-A45070165EB1}"/>
    <cellStyle name="40% - Accent2 8 3 3 2 3" xfId="32090" xr:uid="{0A9C4715-86F3-464D-B0BC-470DCCBB4F01}"/>
    <cellStyle name="40% - Accent2 8 3 3 3" xfId="15625" xr:uid="{29B7E3B2-8788-48A8-A07B-547E7AA4DFD4}"/>
    <cellStyle name="40% - Accent2 8 3 3 3 2" xfId="37623" xr:uid="{76D93C71-9835-4E26-AE98-0C966EA8BE9B}"/>
    <cellStyle name="40% - Accent2 8 3 3 4" xfId="26616" xr:uid="{2A7A2A96-5B94-4080-9DAC-BD0E69CE8AEF}"/>
    <cellStyle name="40% - Accent2 8 3 4" xfId="6833" xr:uid="{D154C6E0-E99C-4EE0-8B67-A9D8D4A63324}"/>
    <cellStyle name="40% - Accent2 8 3 4 2" xfId="17881" xr:uid="{996320B7-4FB8-4655-BCC3-078E65E96163}"/>
    <cellStyle name="40% - Accent2 8 3 4 2 2" xfId="39879" xr:uid="{9A1293C1-2882-4496-91F6-D0AD446BC0C6}"/>
    <cellStyle name="40% - Accent2 8 3 4 3" xfId="28872" xr:uid="{442EC9D8-2B61-4727-9EF8-4826366E1E8F}"/>
    <cellStyle name="40% - Accent2 8 3 5" xfId="12401" xr:uid="{FA371E9F-37C3-4361-B35E-91F700A70232}"/>
    <cellStyle name="40% - Accent2 8 3 5 2" xfId="34399" xr:uid="{1E99E946-2EA4-4EE0-B5BB-13212F9F5A3C}"/>
    <cellStyle name="40% - Accent2 8 3 6" xfId="23390" xr:uid="{2CF3FD5D-D20E-4A5D-B6F3-37D3A6841216}"/>
    <cellStyle name="40% - Accent2 8 4" xfId="2015" xr:uid="{3EA80B32-43D0-4ADF-ABE6-61F6B37F1398}"/>
    <cellStyle name="40% - Accent2 8 4 2" xfId="4566" xr:uid="{AA5AD73F-043B-44E1-9137-CFC53DCE7F67}"/>
    <cellStyle name="40% - Accent2 8 4 2 2" xfId="10054" xr:uid="{D9A7D720-246F-4B7F-A11D-F1643EC9D662}"/>
    <cellStyle name="40% - Accent2 8 4 2 2 2" xfId="21101" xr:uid="{7AC1B321-801F-476F-9CF5-57A942951A68}"/>
    <cellStyle name="40% - Accent2 8 4 2 2 2 2" xfId="43099" xr:uid="{577D3684-78DC-4A14-8653-D1652BF7621F}"/>
    <cellStyle name="40% - Accent2 8 4 2 2 3" xfId="32092" xr:uid="{907B4C02-3FB7-4C5E-94A9-2FDB28376882}"/>
    <cellStyle name="40% - Accent2 8 4 2 3" xfId="15627" xr:uid="{F1662603-2388-4C2C-9533-81B1302F6654}"/>
    <cellStyle name="40% - Accent2 8 4 2 3 2" xfId="37625" xr:uid="{DB29DE57-3CB5-4328-A40D-C184DAD6CAB9}"/>
    <cellStyle name="40% - Accent2 8 4 2 4" xfId="26618" xr:uid="{557883F6-99A2-4F50-916A-6917A0A1ADDC}"/>
    <cellStyle name="40% - Accent2 8 4 3" xfId="7514" xr:uid="{B5BD62D5-602F-4F67-B7EA-1D1345F4D5E2}"/>
    <cellStyle name="40% - Accent2 8 4 3 2" xfId="18561" xr:uid="{A984CA73-BA60-404F-81FD-71E895749D99}"/>
    <cellStyle name="40% - Accent2 8 4 3 2 2" xfId="40559" xr:uid="{016763AE-B2AE-43B7-8CB6-D3E100949C25}"/>
    <cellStyle name="40% - Accent2 8 4 3 3" xfId="29552" xr:uid="{4347A573-EFB8-4E1F-BB65-446A81902B34}"/>
    <cellStyle name="40% - Accent2 8 4 4" xfId="13081" xr:uid="{78C13EA4-92F6-4774-92AB-13E4D1F377D6}"/>
    <cellStyle name="40% - Accent2 8 4 4 2" xfId="35079" xr:uid="{02DE5D7C-7C9B-4BBB-AE08-586727B8D947}"/>
    <cellStyle name="40% - Accent2 8 4 5" xfId="24070" xr:uid="{F4194074-BE06-41AD-B018-5F9C1E2363DD}"/>
    <cellStyle name="40% - Accent2 8 5" xfId="4559" xr:uid="{DFDB765A-5C37-4F5F-9BAA-828D5C7B43B8}"/>
    <cellStyle name="40% - Accent2 8 5 2" xfId="10047" xr:uid="{1B17A13E-6724-43B3-9A75-2DC0872B4A08}"/>
    <cellStyle name="40% - Accent2 8 5 2 2" xfId="21094" xr:uid="{7775EA8A-4196-473E-81F0-25DD7C2287F7}"/>
    <cellStyle name="40% - Accent2 8 5 2 2 2" xfId="43092" xr:uid="{DA8A6AF7-189F-4CFD-8E0D-A03CDB1D76D0}"/>
    <cellStyle name="40% - Accent2 8 5 2 3" xfId="32085" xr:uid="{9F121C9E-A6CF-4281-A155-13BC89E769F7}"/>
    <cellStyle name="40% - Accent2 8 5 3" xfId="15620" xr:uid="{BF22AB4A-84E7-4AED-8CFE-1EE2E2E35C9D}"/>
    <cellStyle name="40% - Accent2 8 5 3 2" xfId="37618" xr:uid="{43B84A55-06EC-4A72-BE86-34D111CE699E}"/>
    <cellStyle name="40% - Accent2 8 5 4" xfId="26611" xr:uid="{B790176F-40A3-4004-A539-D81B8E56AE2F}"/>
    <cellStyle name="40% - Accent2 8 6" xfId="6140" xr:uid="{DC39B269-3EB8-4C26-8815-4A54B72FFC9D}"/>
    <cellStyle name="40% - Accent2 8 6 2" xfId="17189" xr:uid="{F841F6F7-9E7B-4315-80EC-59E3D4952044}"/>
    <cellStyle name="40% - Accent2 8 6 2 2" xfId="39187" xr:uid="{3E5F66E9-2DDA-4D14-A1B2-1C5BA620E36E}"/>
    <cellStyle name="40% - Accent2 8 6 3" xfId="28180" xr:uid="{0518085B-AE5F-4164-B0F2-94BE95C942BC}"/>
    <cellStyle name="40% - Accent2 8 7" xfId="11724" xr:uid="{C9EEEC1B-1C2D-459A-BFCF-1474FA3AF392}"/>
    <cellStyle name="40% - Accent2 8 7 2" xfId="33722" xr:uid="{9163613D-EAF8-4AD8-B216-C1E510C111DF}"/>
    <cellStyle name="40% - Accent2 8 8" xfId="22710" xr:uid="{6B8A30F0-6455-4113-AEB3-0D47C2C3AAFB}"/>
    <cellStyle name="40% - Accent2 9" xfId="582" xr:uid="{BC34C06D-4499-4C9F-8EE5-6488004D7A40}"/>
    <cellStyle name="40% - Accent2 9 2" xfId="943" xr:uid="{451CF98B-67A9-4952-ADFE-ABEAFBBA64AB}"/>
    <cellStyle name="40% - Accent2 9 2 2" xfId="1667" xr:uid="{42C16ED3-E130-40C0-BB86-2137B0CDD08F}"/>
    <cellStyle name="40% - Accent2 9 2 2 2" xfId="3028" xr:uid="{9F859A9A-7635-4F2B-BBDA-C09968EA2714}"/>
    <cellStyle name="40% - Accent2 9 2 2 2 2" xfId="4570" xr:uid="{2ED3EC30-4D47-49A5-8BBC-471AAA422917}"/>
    <cellStyle name="40% - Accent2 9 2 2 2 2 2" xfId="10058" xr:uid="{FDCC6DE8-504C-4870-8147-2EA9D33AB9F0}"/>
    <cellStyle name="40% - Accent2 9 2 2 2 2 2 2" xfId="21105" xr:uid="{5846A3CF-242E-41DF-AB25-4B9A4A164700}"/>
    <cellStyle name="40% - Accent2 9 2 2 2 2 2 2 2" xfId="43103" xr:uid="{A3A308F6-B6EF-45FA-B620-57D55EB4B247}"/>
    <cellStyle name="40% - Accent2 9 2 2 2 2 2 3" xfId="32096" xr:uid="{3998133E-E717-4697-A45C-BA79155A2830}"/>
    <cellStyle name="40% - Accent2 9 2 2 2 2 3" xfId="15631" xr:uid="{62702AE2-A7EF-4D65-AF53-E4CCC30C771D}"/>
    <cellStyle name="40% - Accent2 9 2 2 2 2 3 2" xfId="37629" xr:uid="{4BFB6706-E6B8-42D3-AD72-D10D7BB1E45C}"/>
    <cellStyle name="40% - Accent2 9 2 2 2 2 4" xfId="26622" xr:uid="{625A00C5-705D-4878-BA59-E63813C0D0DB}"/>
    <cellStyle name="40% - Accent2 9 2 2 2 3" xfId="8527" xr:uid="{C40CA028-C386-4353-B32E-7B1AA7D5E1B7}"/>
    <cellStyle name="40% - Accent2 9 2 2 2 3 2" xfId="19574" xr:uid="{736B0A53-EB61-4073-9CEB-C79AFF656E44}"/>
    <cellStyle name="40% - Accent2 9 2 2 2 3 2 2" xfId="41572" xr:uid="{8FA7899E-8200-4745-9434-5ED18E06FB9F}"/>
    <cellStyle name="40% - Accent2 9 2 2 2 3 3" xfId="30565" xr:uid="{B46507E3-B275-4C1A-91DC-D58931CFF17F}"/>
    <cellStyle name="40% - Accent2 9 2 2 2 4" xfId="14094" xr:uid="{B6EC46A3-9EBF-47CE-9166-6720855D4A93}"/>
    <cellStyle name="40% - Accent2 9 2 2 2 4 2" xfId="36092" xr:uid="{1EF6F380-1313-4D6F-AF48-DEDAE4A29CB9}"/>
    <cellStyle name="40% - Accent2 9 2 2 2 5" xfId="25083" xr:uid="{29C3065A-6F6B-42D1-86DC-ADCA4B0647A5}"/>
    <cellStyle name="40% - Accent2 9 2 2 3" xfId="4569" xr:uid="{66581817-8997-431B-9253-6C08CB6B18B5}"/>
    <cellStyle name="40% - Accent2 9 2 2 3 2" xfId="10057" xr:uid="{04658845-0F49-424D-B95B-069D2AB8942F}"/>
    <cellStyle name="40% - Accent2 9 2 2 3 2 2" xfId="21104" xr:uid="{8F06B6BB-DDE1-4468-8D28-F23BD582E254}"/>
    <cellStyle name="40% - Accent2 9 2 2 3 2 2 2" xfId="43102" xr:uid="{72AC4D84-F859-44EC-8799-60162B0A6A82}"/>
    <cellStyle name="40% - Accent2 9 2 2 3 2 3" xfId="32095" xr:uid="{D92150BC-B2CD-4B33-A08D-C3A8665525AC}"/>
    <cellStyle name="40% - Accent2 9 2 2 3 3" xfId="15630" xr:uid="{5238268E-51B6-407B-AAAF-E2429A359AED}"/>
    <cellStyle name="40% - Accent2 9 2 2 3 3 2" xfId="37628" xr:uid="{D957A2CE-9357-484F-92ED-FEB2032B9697}"/>
    <cellStyle name="40% - Accent2 9 2 2 3 4" xfId="26621" xr:uid="{A0D8E0E5-DD58-4935-8CE9-7A9069F1E5E6}"/>
    <cellStyle name="40% - Accent2 9 2 2 4" xfId="7166" xr:uid="{052EEA9B-1651-4FA4-A8AD-B578A794B64D}"/>
    <cellStyle name="40% - Accent2 9 2 2 4 2" xfId="18214" xr:uid="{6A62BD90-132E-4AC9-BDE7-6482D50D7B08}"/>
    <cellStyle name="40% - Accent2 9 2 2 4 2 2" xfId="40212" xr:uid="{5F57C88A-D3AE-42CD-9149-EB20F38F173C}"/>
    <cellStyle name="40% - Accent2 9 2 2 4 3" xfId="29205" xr:uid="{9EEE365A-78D7-40BB-A1B4-4F279E99E718}"/>
    <cellStyle name="40% - Accent2 9 2 2 5" xfId="12734" xr:uid="{4929F90A-82EE-4218-818E-7F81C972F8B9}"/>
    <cellStyle name="40% - Accent2 9 2 2 5 2" xfId="34732" xr:uid="{C9368A06-5A4E-4B55-A372-0044C00A9113}"/>
    <cellStyle name="40% - Accent2 9 2 2 6" xfId="23723" xr:uid="{E8B7B51F-34B5-4EBC-8504-807D8CA911CE}"/>
    <cellStyle name="40% - Accent2 9 2 3" xfId="2348" xr:uid="{A7897AB6-6D1C-41FC-93F2-E4049D730552}"/>
    <cellStyle name="40% - Accent2 9 2 3 2" xfId="4571" xr:uid="{76DAFBCA-9CB2-4916-98A9-19DFF3D00B31}"/>
    <cellStyle name="40% - Accent2 9 2 3 2 2" xfId="10059" xr:uid="{00F8D199-97DD-40AB-B595-68238127C091}"/>
    <cellStyle name="40% - Accent2 9 2 3 2 2 2" xfId="21106" xr:uid="{576F82A7-6F02-48CF-8078-4E7CB15F96A3}"/>
    <cellStyle name="40% - Accent2 9 2 3 2 2 2 2" xfId="43104" xr:uid="{24460290-EC9E-4036-B305-A8687304393C}"/>
    <cellStyle name="40% - Accent2 9 2 3 2 2 3" xfId="32097" xr:uid="{B6BD82A5-A737-454D-B498-315563EB8489}"/>
    <cellStyle name="40% - Accent2 9 2 3 2 3" xfId="15632" xr:uid="{05B62FD2-1889-47C2-ADF6-65F045FCA09E}"/>
    <cellStyle name="40% - Accent2 9 2 3 2 3 2" xfId="37630" xr:uid="{AACC8BAE-2A8E-4D45-A4BB-8FE39ACED9AA}"/>
    <cellStyle name="40% - Accent2 9 2 3 2 4" xfId="26623" xr:uid="{4B740A22-80DC-40BD-BA15-EB7CD966C470}"/>
    <cellStyle name="40% - Accent2 9 2 3 3" xfId="7847" xr:uid="{2E0D5E0F-18A0-49F3-943A-256EEF87C43C}"/>
    <cellStyle name="40% - Accent2 9 2 3 3 2" xfId="18894" xr:uid="{CAD7B483-B25E-41AC-95E3-C5C91B282818}"/>
    <cellStyle name="40% - Accent2 9 2 3 3 2 2" xfId="40892" xr:uid="{25C61B29-2D7A-4E88-B112-E29C544466C2}"/>
    <cellStyle name="40% - Accent2 9 2 3 3 3" xfId="29885" xr:uid="{9F1AE366-E889-4550-9F30-163FA4BE6556}"/>
    <cellStyle name="40% - Accent2 9 2 3 4" xfId="13414" xr:uid="{2D94F97E-55EF-43A6-813B-F17F52C62C51}"/>
    <cellStyle name="40% - Accent2 9 2 3 4 2" xfId="35412" xr:uid="{AB24A0F8-B5FC-4D94-B15C-41968542E71F}"/>
    <cellStyle name="40% - Accent2 9 2 3 5" xfId="24403" xr:uid="{A393AD54-118E-425E-B42C-0AB4D735CFAB}"/>
    <cellStyle name="40% - Accent2 9 2 4" xfId="4568" xr:uid="{7550322B-E9AD-4849-BE83-1CD846A054FE}"/>
    <cellStyle name="40% - Accent2 9 2 4 2" xfId="10056" xr:uid="{EAC7BEE4-D06C-4493-8FB2-031B07EE3B06}"/>
    <cellStyle name="40% - Accent2 9 2 4 2 2" xfId="21103" xr:uid="{D7B3C9D4-763B-4F5A-9726-0A11C2B8DBE9}"/>
    <cellStyle name="40% - Accent2 9 2 4 2 2 2" xfId="43101" xr:uid="{38A906C9-2681-4108-8190-9F7721F9647A}"/>
    <cellStyle name="40% - Accent2 9 2 4 2 3" xfId="32094" xr:uid="{E1D5578D-D642-4575-B1E2-2E6ECCE2755D}"/>
    <cellStyle name="40% - Accent2 9 2 4 3" xfId="15629" xr:uid="{23B0C211-B0E6-43E3-AE82-BB3AA9B3DF99}"/>
    <cellStyle name="40% - Accent2 9 2 4 3 2" xfId="37627" xr:uid="{51948B49-5FE1-48B5-8DAE-9B2D9A47C04D}"/>
    <cellStyle name="40% - Accent2 9 2 4 4" xfId="26620" xr:uid="{7EE083C1-341A-439B-8DF5-0141CB2D5F02}"/>
    <cellStyle name="40% - Accent2 9 2 5" xfId="6486" xr:uid="{E5D97ED3-373A-4BDE-B0CB-44BA0B9A6687}"/>
    <cellStyle name="40% - Accent2 9 2 5 2" xfId="17534" xr:uid="{7EF6A402-136C-4DEC-9DDC-C82526EE29C8}"/>
    <cellStyle name="40% - Accent2 9 2 5 2 2" xfId="39532" xr:uid="{BC2D2C3B-12B4-4CC1-8B99-6381A5EDA921}"/>
    <cellStyle name="40% - Accent2 9 2 5 3" xfId="28525" xr:uid="{B91A2813-B318-4C73-995F-9B0595A4D9AB}"/>
    <cellStyle name="40% - Accent2 9 2 6" xfId="12056" xr:uid="{62640FC6-9F7C-48DE-ABF8-94E566EAC561}"/>
    <cellStyle name="40% - Accent2 9 2 6 2" xfId="34054" xr:uid="{ABACC787-26DA-4854-B9E3-36787C643D14}"/>
    <cellStyle name="40% - Accent2 9 2 7" xfId="23043" xr:uid="{83168C77-FCA8-43E8-BD34-B8BE6DCE981C}"/>
    <cellStyle name="40% - Accent2 9 3" xfId="1347" xr:uid="{DA8E4CF9-7CD9-4F18-B134-928CFC080B59}"/>
    <cellStyle name="40% - Accent2 9 3 2" xfId="2709" xr:uid="{0BAE5704-B86E-49DA-913D-5FAF1878A5D2}"/>
    <cellStyle name="40% - Accent2 9 3 2 2" xfId="4573" xr:uid="{E583CB46-085D-412E-AD7F-FEE377539C5B}"/>
    <cellStyle name="40% - Accent2 9 3 2 2 2" xfId="10061" xr:uid="{F0EB70B9-6064-41ED-90ED-91F17C080BEF}"/>
    <cellStyle name="40% - Accent2 9 3 2 2 2 2" xfId="21108" xr:uid="{8807B635-9E49-4535-8A07-0911421210CA}"/>
    <cellStyle name="40% - Accent2 9 3 2 2 2 2 2" xfId="43106" xr:uid="{BC80C324-0C9A-48E6-96B3-C847C0A6AB66}"/>
    <cellStyle name="40% - Accent2 9 3 2 2 2 3" xfId="32099" xr:uid="{A6EF66AB-1215-4F54-B190-F1DCDB5631D9}"/>
    <cellStyle name="40% - Accent2 9 3 2 2 3" xfId="15634" xr:uid="{4EDAA6DD-B80A-4408-B256-1E45984CE0A5}"/>
    <cellStyle name="40% - Accent2 9 3 2 2 3 2" xfId="37632" xr:uid="{42FC38D3-CC79-491A-8835-E09DE1E0ABBA}"/>
    <cellStyle name="40% - Accent2 9 3 2 2 4" xfId="26625" xr:uid="{5F8D33FB-31B0-48B2-9706-7C50A56D3396}"/>
    <cellStyle name="40% - Accent2 9 3 2 3" xfId="8208" xr:uid="{3AF1FCDE-DCF7-4A90-A62D-5D757AE81FDE}"/>
    <cellStyle name="40% - Accent2 9 3 2 3 2" xfId="19255" xr:uid="{160AC562-614E-46AA-A85B-A55BB586BD72}"/>
    <cellStyle name="40% - Accent2 9 3 2 3 2 2" xfId="41253" xr:uid="{FDF781C1-87A0-40E5-ACF8-B7013FDF9230}"/>
    <cellStyle name="40% - Accent2 9 3 2 3 3" xfId="30246" xr:uid="{D58F23E5-488C-4229-8178-3606D7C2C168}"/>
    <cellStyle name="40% - Accent2 9 3 2 4" xfId="13775" xr:uid="{86FDC2DE-829A-40DB-9ECF-0A489FF3EDDF}"/>
    <cellStyle name="40% - Accent2 9 3 2 4 2" xfId="35773" xr:uid="{DE37D634-A443-40E2-B817-651F674CD07A}"/>
    <cellStyle name="40% - Accent2 9 3 2 5" xfId="24764" xr:uid="{AE75411F-ACF2-4AC9-9FA9-FC4D6808A22F}"/>
    <cellStyle name="40% - Accent2 9 3 3" xfId="4572" xr:uid="{EEADAC73-8B2F-4CBD-B22B-45EE3D69613A}"/>
    <cellStyle name="40% - Accent2 9 3 3 2" xfId="10060" xr:uid="{ABFCE81F-566B-4ACF-B6C2-E4105A4CB1EE}"/>
    <cellStyle name="40% - Accent2 9 3 3 2 2" xfId="21107" xr:uid="{A8553698-B44D-4FA3-866A-61ED237039E8}"/>
    <cellStyle name="40% - Accent2 9 3 3 2 2 2" xfId="43105" xr:uid="{E6F8229E-D598-4C71-A569-2E074DB37964}"/>
    <cellStyle name="40% - Accent2 9 3 3 2 3" xfId="32098" xr:uid="{C32C9CCF-6C5F-4DA0-AA11-D686F5E08B30}"/>
    <cellStyle name="40% - Accent2 9 3 3 3" xfId="15633" xr:uid="{44C2D78F-0CE9-49D7-82AD-853A30103FE1}"/>
    <cellStyle name="40% - Accent2 9 3 3 3 2" xfId="37631" xr:uid="{282BE32C-D49B-4828-949A-61CB3BAC6399}"/>
    <cellStyle name="40% - Accent2 9 3 3 4" xfId="26624" xr:uid="{442186B7-125E-40EF-8CF7-E7F7C387F45D}"/>
    <cellStyle name="40% - Accent2 9 3 4" xfId="6847" xr:uid="{7C56C568-2B29-4B57-B6DA-22B20187C673}"/>
    <cellStyle name="40% - Accent2 9 3 4 2" xfId="17895" xr:uid="{283DDACD-3448-4BFE-B7DC-9684D86B5D10}"/>
    <cellStyle name="40% - Accent2 9 3 4 2 2" xfId="39893" xr:uid="{D88F214B-06ED-42F0-A77B-211C5CEE0BE5}"/>
    <cellStyle name="40% - Accent2 9 3 4 3" xfId="28886" xr:uid="{35AD46D9-C125-468B-B96D-CA5C1E42A5EC}"/>
    <cellStyle name="40% - Accent2 9 3 5" xfId="12415" xr:uid="{1A5B1EB0-07EF-4EE9-B6A4-01E112550807}"/>
    <cellStyle name="40% - Accent2 9 3 5 2" xfId="34413" xr:uid="{B835A31A-D8D4-4B7C-B7EB-310790B1C584}"/>
    <cellStyle name="40% - Accent2 9 3 6" xfId="23404" xr:uid="{9790A420-8052-40BD-8B49-2C21535FBA78}"/>
    <cellStyle name="40% - Accent2 9 4" xfId="2029" xr:uid="{2A83076D-6F5C-4AC4-A882-53A3623CC097}"/>
    <cellStyle name="40% - Accent2 9 4 2" xfId="4574" xr:uid="{9D1AC267-F064-41C9-834B-D17460005413}"/>
    <cellStyle name="40% - Accent2 9 4 2 2" xfId="10062" xr:uid="{7F7DC46C-1039-4321-9A14-F294558429F6}"/>
    <cellStyle name="40% - Accent2 9 4 2 2 2" xfId="21109" xr:uid="{5C3979FA-033C-417F-A225-F1E09FC5AD4D}"/>
    <cellStyle name="40% - Accent2 9 4 2 2 2 2" xfId="43107" xr:uid="{57EC4B48-AF5F-44FE-825C-1798891D6873}"/>
    <cellStyle name="40% - Accent2 9 4 2 2 3" xfId="32100" xr:uid="{CACA0EE7-54F4-4A8E-B888-FBA37DC74AE1}"/>
    <cellStyle name="40% - Accent2 9 4 2 3" xfId="15635" xr:uid="{4ACE82B8-FE08-4F14-B319-2D449FE44EBC}"/>
    <cellStyle name="40% - Accent2 9 4 2 3 2" xfId="37633" xr:uid="{79ED9BCF-BCF7-4900-8B44-BA8E46916C54}"/>
    <cellStyle name="40% - Accent2 9 4 2 4" xfId="26626" xr:uid="{BA595E88-7EB4-4C15-82A4-BCCF3FA4C8D5}"/>
    <cellStyle name="40% - Accent2 9 4 3" xfId="7528" xr:uid="{9ED71399-0A99-49FD-BDDC-740D93E1A0E5}"/>
    <cellStyle name="40% - Accent2 9 4 3 2" xfId="18575" xr:uid="{76D9B2FA-9BD8-4B6E-B987-4C3DE4BAE49B}"/>
    <cellStyle name="40% - Accent2 9 4 3 2 2" xfId="40573" xr:uid="{A90EC80A-6564-41AF-A82D-76F604C0347F}"/>
    <cellStyle name="40% - Accent2 9 4 3 3" xfId="29566" xr:uid="{96AB7528-547C-45C9-BF29-0D228E6F77D1}"/>
    <cellStyle name="40% - Accent2 9 4 4" xfId="13095" xr:uid="{96065372-2EF2-4204-A5D1-02B3CDB80CB1}"/>
    <cellStyle name="40% - Accent2 9 4 4 2" xfId="35093" xr:uid="{F5F9FEF6-82EF-4EC9-86EE-19AC593304FA}"/>
    <cellStyle name="40% - Accent2 9 4 5" xfId="24084" xr:uid="{441DE0FE-E22D-49CF-A6D8-797DBCAB4FC0}"/>
    <cellStyle name="40% - Accent2 9 5" xfId="4567" xr:uid="{311FFC7B-74DB-42D2-80C9-04FE3EF349EB}"/>
    <cellStyle name="40% - Accent2 9 5 2" xfId="10055" xr:uid="{2EE13941-E54F-4791-BC63-ADF1DC999164}"/>
    <cellStyle name="40% - Accent2 9 5 2 2" xfId="21102" xr:uid="{F3B54BCA-30F5-4D7F-945A-284923FB920F}"/>
    <cellStyle name="40% - Accent2 9 5 2 2 2" xfId="43100" xr:uid="{8B7C91C6-5F23-47CB-8593-EEED4E2A9F11}"/>
    <cellStyle name="40% - Accent2 9 5 2 3" xfId="32093" xr:uid="{7E4E2A22-DC97-47DB-8F34-A4C54B0DBDD0}"/>
    <cellStyle name="40% - Accent2 9 5 3" xfId="15628" xr:uid="{D9E80763-58F9-4B9C-8AC4-DE8FF5E7BE44}"/>
    <cellStyle name="40% - Accent2 9 5 3 2" xfId="37626" xr:uid="{9C436401-8F58-40C0-BCAF-FB13B6648BC4}"/>
    <cellStyle name="40% - Accent2 9 5 4" xfId="26619" xr:uid="{2CF56CC4-979F-4B97-A155-029544A62234}"/>
    <cellStyle name="40% - Accent2 9 6" xfId="6154" xr:uid="{F17A7778-1E31-4335-AE0C-B2ECB9B5AE18}"/>
    <cellStyle name="40% - Accent2 9 6 2" xfId="17203" xr:uid="{8ED43366-1834-4808-B941-205D070C4169}"/>
    <cellStyle name="40% - Accent2 9 6 2 2" xfId="39201" xr:uid="{23EDAC09-7706-4F12-B093-2D4FF8053E58}"/>
    <cellStyle name="40% - Accent2 9 6 3" xfId="28194" xr:uid="{4A434F0A-CFDC-42C3-AF7B-27F45439CE58}"/>
    <cellStyle name="40% - Accent2 9 7" xfId="11738" xr:uid="{1A84E377-EBA8-4B21-B502-BA457301AD86}"/>
    <cellStyle name="40% - Accent2 9 7 2" xfId="33736" xr:uid="{9A325BEA-5D96-4C87-B49E-53905B3A22EE}"/>
    <cellStyle name="40% - Accent2 9 8" xfId="22724" xr:uid="{4021A7C5-2546-4BDB-B5FB-69E468D14900}"/>
    <cellStyle name="40% - Accent3 10" xfId="599" xr:uid="{C46AA120-608E-437F-B4D5-C34B9E9A1AFA}"/>
    <cellStyle name="40% - Accent3 10 2" xfId="960" xr:uid="{845A4B85-6789-4371-9E74-1DB681902123}"/>
    <cellStyle name="40% - Accent3 10 2 2" xfId="1684" xr:uid="{F9DD5E5F-1D3D-44E3-B770-F1B5565D366D}"/>
    <cellStyle name="40% - Accent3 10 2 2 2" xfId="3045" xr:uid="{A5C8A792-E11D-463B-A213-89A906BAE7B3}"/>
    <cellStyle name="40% - Accent3 10 2 2 2 2" xfId="4578" xr:uid="{707307B5-C242-4954-85A0-2756675A0C95}"/>
    <cellStyle name="40% - Accent3 10 2 2 2 2 2" xfId="10066" xr:uid="{34057930-9155-4B8C-A9D8-5E52B3B0E3EA}"/>
    <cellStyle name="40% - Accent3 10 2 2 2 2 2 2" xfId="21113" xr:uid="{83FB5F8E-B9AC-40FF-8C39-A49155157373}"/>
    <cellStyle name="40% - Accent3 10 2 2 2 2 2 2 2" xfId="43111" xr:uid="{AB229BF6-75FA-4121-ABBA-5FB14D4EFF49}"/>
    <cellStyle name="40% - Accent3 10 2 2 2 2 2 3" xfId="32104" xr:uid="{24BB4274-CD42-409C-A9D5-28FF546D4FB0}"/>
    <cellStyle name="40% - Accent3 10 2 2 2 2 3" xfId="15639" xr:uid="{AB30F0E0-5FF5-44E8-BBD7-7279165F951C}"/>
    <cellStyle name="40% - Accent3 10 2 2 2 2 3 2" xfId="37637" xr:uid="{674D2244-E3B8-4291-9FB8-FE7AFB5DBE6F}"/>
    <cellStyle name="40% - Accent3 10 2 2 2 2 4" xfId="26630" xr:uid="{C4FD6192-9C63-407D-B537-F2A0D51A1CDD}"/>
    <cellStyle name="40% - Accent3 10 2 2 2 3" xfId="8544" xr:uid="{5E240F6A-CBCB-4F5D-B5F4-462F8FAB42DC}"/>
    <cellStyle name="40% - Accent3 10 2 2 2 3 2" xfId="19591" xr:uid="{B1805697-FE17-4FE8-AA62-460D6290034A}"/>
    <cellStyle name="40% - Accent3 10 2 2 2 3 2 2" xfId="41589" xr:uid="{49846611-31E4-44B8-8DF6-AC6CC630BE79}"/>
    <cellStyle name="40% - Accent3 10 2 2 2 3 3" xfId="30582" xr:uid="{B7A7975A-E943-43F1-96EE-DAF26561976C}"/>
    <cellStyle name="40% - Accent3 10 2 2 2 4" xfId="14111" xr:uid="{4F15A5E2-D004-4C64-ADFF-1F1810CA814B}"/>
    <cellStyle name="40% - Accent3 10 2 2 2 4 2" xfId="36109" xr:uid="{007BB31D-FF7F-4915-AD1A-93BDB48E4EC3}"/>
    <cellStyle name="40% - Accent3 10 2 2 2 5" xfId="25100" xr:uid="{15663C24-8F1D-4403-9C06-81D452137692}"/>
    <cellStyle name="40% - Accent3 10 2 2 3" xfId="4577" xr:uid="{841436AF-A951-44E9-90DB-EDD6C48B692E}"/>
    <cellStyle name="40% - Accent3 10 2 2 3 2" xfId="10065" xr:uid="{52FC890B-35D1-4E4F-BE62-EF6431CE01D4}"/>
    <cellStyle name="40% - Accent3 10 2 2 3 2 2" xfId="21112" xr:uid="{CA3A186F-F4DD-4B9C-BFB0-6C79A6E5682B}"/>
    <cellStyle name="40% - Accent3 10 2 2 3 2 2 2" xfId="43110" xr:uid="{52E42218-4BA7-4250-8C52-FF6F39579805}"/>
    <cellStyle name="40% - Accent3 10 2 2 3 2 3" xfId="32103" xr:uid="{83037332-7967-4B86-AC6E-B1011046AB3F}"/>
    <cellStyle name="40% - Accent3 10 2 2 3 3" xfId="15638" xr:uid="{5CAD36FE-DC65-4CC9-9BFF-A142AC34E739}"/>
    <cellStyle name="40% - Accent3 10 2 2 3 3 2" xfId="37636" xr:uid="{DDD69E72-4F08-491A-B5F0-A42C45EC1762}"/>
    <cellStyle name="40% - Accent3 10 2 2 3 4" xfId="26629" xr:uid="{8DD40828-8034-4964-A702-EA6C39D891E8}"/>
    <cellStyle name="40% - Accent3 10 2 2 4" xfId="7183" xr:uid="{7BD7AD20-25AE-419F-AA9F-82D88BA23ECA}"/>
    <cellStyle name="40% - Accent3 10 2 2 4 2" xfId="18231" xr:uid="{A4EBECC1-5FC4-4F83-B883-0A56C66D6FCA}"/>
    <cellStyle name="40% - Accent3 10 2 2 4 2 2" xfId="40229" xr:uid="{49FECB5D-D431-4FFA-AC17-2228260E54B5}"/>
    <cellStyle name="40% - Accent3 10 2 2 4 3" xfId="29222" xr:uid="{505A1BB9-0732-455C-A339-150AC51AB9A7}"/>
    <cellStyle name="40% - Accent3 10 2 2 5" xfId="12751" xr:uid="{2FF41650-12E0-44D2-82A5-F1CF2034DFBE}"/>
    <cellStyle name="40% - Accent3 10 2 2 5 2" xfId="34749" xr:uid="{1646BC0C-2F90-489A-888B-06CCA846C0BD}"/>
    <cellStyle name="40% - Accent3 10 2 2 6" xfId="23740" xr:uid="{3E02F490-9F5C-43E8-A55E-7A70B46809FF}"/>
    <cellStyle name="40% - Accent3 10 2 3" xfId="2365" xr:uid="{D45503DD-3D38-42DE-B287-A23ADCE1360F}"/>
    <cellStyle name="40% - Accent3 10 2 3 2" xfId="4579" xr:uid="{EF36963A-7C00-49FF-919C-86635A5913F1}"/>
    <cellStyle name="40% - Accent3 10 2 3 2 2" xfId="10067" xr:uid="{742743FE-2C62-4BCA-86B6-701BBD6E5BAD}"/>
    <cellStyle name="40% - Accent3 10 2 3 2 2 2" xfId="21114" xr:uid="{01382C14-FE5F-4959-8175-CFDFCCF58C9A}"/>
    <cellStyle name="40% - Accent3 10 2 3 2 2 2 2" xfId="43112" xr:uid="{93ABC0D8-A88E-485D-885E-1E2F8D66A6BA}"/>
    <cellStyle name="40% - Accent3 10 2 3 2 2 3" xfId="32105" xr:uid="{5835094D-4242-4F38-8C9A-B426A79BD2FD}"/>
    <cellStyle name="40% - Accent3 10 2 3 2 3" xfId="15640" xr:uid="{138E72D9-FEAE-4BCC-9435-EFE1821351A5}"/>
    <cellStyle name="40% - Accent3 10 2 3 2 3 2" xfId="37638" xr:uid="{52DAADA7-DAAB-4236-AE69-682E125C7CC9}"/>
    <cellStyle name="40% - Accent3 10 2 3 2 4" xfId="26631" xr:uid="{ADD76B13-E58E-4E82-B78F-DA93F3AA9DF0}"/>
    <cellStyle name="40% - Accent3 10 2 3 3" xfId="7864" xr:uid="{CD1C2476-E35A-446F-9511-B28BE6D8346F}"/>
    <cellStyle name="40% - Accent3 10 2 3 3 2" xfId="18911" xr:uid="{6EB72853-09EC-449C-BDDC-CF651FFE00D6}"/>
    <cellStyle name="40% - Accent3 10 2 3 3 2 2" xfId="40909" xr:uid="{C18D1705-CC01-490D-B3F0-4DE89F632D77}"/>
    <cellStyle name="40% - Accent3 10 2 3 3 3" xfId="29902" xr:uid="{359E07C0-E424-4384-95C9-E675A34896B4}"/>
    <cellStyle name="40% - Accent3 10 2 3 4" xfId="13431" xr:uid="{261A9828-61FD-4DB1-A49D-36F3ACA86A64}"/>
    <cellStyle name="40% - Accent3 10 2 3 4 2" xfId="35429" xr:uid="{E34E1EBD-79CD-46B9-9876-5A629724F987}"/>
    <cellStyle name="40% - Accent3 10 2 3 5" xfId="24420" xr:uid="{469E0A8D-CC4E-44D0-9B20-C84DD87CBF90}"/>
    <cellStyle name="40% - Accent3 10 2 4" xfId="4576" xr:uid="{05A4444D-A4C7-4772-980F-6EF5E3CC442C}"/>
    <cellStyle name="40% - Accent3 10 2 4 2" xfId="10064" xr:uid="{6E7DA213-BE1F-4AEA-8704-C47BAC777463}"/>
    <cellStyle name="40% - Accent3 10 2 4 2 2" xfId="21111" xr:uid="{82F6ADB5-E3FC-40AD-933A-12E400074751}"/>
    <cellStyle name="40% - Accent3 10 2 4 2 2 2" xfId="43109" xr:uid="{88BD2A8B-BA49-4F87-A9FE-910ECEDAE976}"/>
    <cellStyle name="40% - Accent3 10 2 4 2 3" xfId="32102" xr:uid="{64FC3BEF-05F9-4CE8-9E9C-3CE65A938D9F}"/>
    <cellStyle name="40% - Accent3 10 2 4 3" xfId="15637" xr:uid="{D7E75C9B-F4F1-410D-93B1-F0503FFC28F4}"/>
    <cellStyle name="40% - Accent3 10 2 4 3 2" xfId="37635" xr:uid="{A222F01D-6547-4E4A-BCA5-E3543AB1E804}"/>
    <cellStyle name="40% - Accent3 10 2 4 4" xfId="26628" xr:uid="{F09C4868-99D7-4C3E-8804-DBCFEBDF9D45}"/>
    <cellStyle name="40% - Accent3 10 2 5" xfId="6503" xr:uid="{D6D0E334-B577-4614-99D6-7F9C80B7DD27}"/>
    <cellStyle name="40% - Accent3 10 2 5 2" xfId="17551" xr:uid="{E7FDD709-7811-4DF8-AF0B-1F81F54250B7}"/>
    <cellStyle name="40% - Accent3 10 2 5 2 2" xfId="39549" xr:uid="{292B352C-08CA-4C9A-8542-67F9F3D715E2}"/>
    <cellStyle name="40% - Accent3 10 2 5 3" xfId="28542" xr:uid="{050DCB32-85E2-4AB6-8235-FA08060F459F}"/>
    <cellStyle name="40% - Accent3 10 2 6" xfId="12073" xr:uid="{E9780BE8-94B1-4393-8438-782E35FE9F8C}"/>
    <cellStyle name="40% - Accent3 10 2 6 2" xfId="34071" xr:uid="{93AB148C-31E0-4352-BFAA-0421A9075732}"/>
    <cellStyle name="40% - Accent3 10 2 7" xfId="23060" xr:uid="{59CBCD7B-1FE1-4BEE-A936-83454F81CC4A}"/>
    <cellStyle name="40% - Accent3 10 3" xfId="1364" xr:uid="{3A45EE54-F968-4BA1-A279-C7EBA6A96412}"/>
    <cellStyle name="40% - Accent3 10 3 2" xfId="2726" xr:uid="{526E73B7-2BB5-49E1-B813-3BEC536F9F86}"/>
    <cellStyle name="40% - Accent3 10 3 2 2" xfId="4581" xr:uid="{C73C7B01-656D-4AFE-AE56-F84999BAD57B}"/>
    <cellStyle name="40% - Accent3 10 3 2 2 2" xfId="10069" xr:uid="{3CA1B854-34CE-4933-8237-931E8B7E656B}"/>
    <cellStyle name="40% - Accent3 10 3 2 2 2 2" xfId="21116" xr:uid="{85EA8325-BAB7-433C-913E-1119528D13E5}"/>
    <cellStyle name="40% - Accent3 10 3 2 2 2 2 2" xfId="43114" xr:uid="{0C981D90-D7EB-4C18-A496-31CF27460423}"/>
    <cellStyle name="40% - Accent3 10 3 2 2 2 3" xfId="32107" xr:uid="{B75C06F5-8649-43C5-9AE1-0A601B3322E4}"/>
    <cellStyle name="40% - Accent3 10 3 2 2 3" xfId="15642" xr:uid="{BC52133F-F164-47EE-A6DB-04E5628274C8}"/>
    <cellStyle name="40% - Accent3 10 3 2 2 3 2" xfId="37640" xr:uid="{8E596F1C-DD75-4C1B-88D9-216F60C6884A}"/>
    <cellStyle name="40% - Accent3 10 3 2 2 4" xfId="26633" xr:uid="{61478ABA-89EC-4808-98AF-A08B0858332C}"/>
    <cellStyle name="40% - Accent3 10 3 2 3" xfId="8225" xr:uid="{75DAABE5-08B6-4CA3-8D1F-548465EBC242}"/>
    <cellStyle name="40% - Accent3 10 3 2 3 2" xfId="19272" xr:uid="{9814BF4E-A4D0-4E48-82E4-CF469A7877F6}"/>
    <cellStyle name="40% - Accent3 10 3 2 3 2 2" xfId="41270" xr:uid="{08C5411F-1F3A-4841-AE76-15B008B6CD92}"/>
    <cellStyle name="40% - Accent3 10 3 2 3 3" xfId="30263" xr:uid="{830EF827-C815-415C-A862-57F302F188A3}"/>
    <cellStyle name="40% - Accent3 10 3 2 4" xfId="13792" xr:uid="{EA97DC17-6F83-4B1D-9F9B-7290B1813469}"/>
    <cellStyle name="40% - Accent3 10 3 2 4 2" xfId="35790" xr:uid="{F0DE7713-9BE0-4478-904F-044C0493D129}"/>
    <cellStyle name="40% - Accent3 10 3 2 5" xfId="24781" xr:uid="{C86DE300-BF87-4FA8-A39F-97CEBADC6D84}"/>
    <cellStyle name="40% - Accent3 10 3 3" xfId="4580" xr:uid="{6CE5113B-DE5B-44D7-9DB4-07A5303B3A23}"/>
    <cellStyle name="40% - Accent3 10 3 3 2" xfId="10068" xr:uid="{061E3EFA-9275-4092-8E9D-94DEAA039DED}"/>
    <cellStyle name="40% - Accent3 10 3 3 2 2" xfId="21115" xr:uid="{AE633ED9-C140-4A8D-A049-B84A2A6212E9}"/>
    <cellStyle name="40% - Accent3 10 3 3 2 2 2" xfId="43113" xr:uid="{9F25E426-E6FF-4360-87D9-C60EDB4D3B49}"/>
    <cellStyle name="40% - Accent3 10 3 3 2 3" xfId="32106" xr:uid="{AEE472B0-F21C-4C54-8DD3-4E6A708F94B9}"/>
    <cellStyle name="40% - Accent3 10 3 3 3" xfId="15641" xr:uid="{FB831DE7-37E9-43DE-B2E1-CE48BE9E7E34}"/>
    <cellStyle name="40% - Accent3 10 3 3 3 2" xfId="37639" xr:uid="{92DACB55-DEF5-418E-ADD2-FACD1A15AA90}"/>
    <cellStyle name="40% - Accent3 10 3 3 4" xfId="26632" xr:uid="{D5FA307F-61A2-4840-9B03-6A6CDAFD2E57}"/>
    <cellStyle name="40% - Accent3 10 3 4" xfId="6864" xr:uid="{85BAA741-937C-433C-BBBA-054389990318}"/>
    <cellStyle name="40% - Accent3 10 3 4 2" xfId="17912" xr:uid="{CC2C6EF7-71F6-4EA6-8834-8F58DB83FD24}"/>
    <cellStyle name="40% - Accent3 10 3 4 2 2" xfId="39910" xr:uid="{88FD5CAF-300D-42F5-BB6C-E6D3E711B1DF}"/>
    <cellStyle name="40% - Accent3 10 3 4 3" xfId="28903" xr:uid="{0239ECF7-E6D2-46C6-A09B-818286E76F4B}"/>
    <cellStyle name="40% - Accent3 10 3 5" xfId="12432" xr:uid="{0D5060E4-0778-4256-96A7-D323A1C66059}"/>
    <cellStyle name="40% - Accent3 10 3 5 2" xfId="34430" xr:uid="{80563D8E-D2D0-403E-B0E3-2777319DDCD4}"/>
    <cellStyle name="40% - Accent3 10 3 6" xfId="23421" xr:uid="{4AFF6FE9-EEF5-4917-984F-43DAA0A0A7D7}"/>
    <cellStyle name="40% - Accent3 10 4" xfId="2046" xr:uid="{0804AE57-C9DC-41DD-AC11-9FD44B08EC42}"/>
    <cellStyle name="40% - Accent3 10 4 2" xfId="4582" xr:uid="{21AB1B30-3EFC-4B1E-96EE-4072D28E5756}"/>
    <cellStyle name="40% - Accent3 10 4 2 2" xfId="10070" xr:uid="{29D12ED4-CBC8-42BD-8B8E-A64BD13C187D}"/>
    <cellStyle name="40% - Accent3 10 4 2 2 2" xfId="21117" xr:uid="{A77AAAA4-2ADE-4A69-BAD3-096532639838}"/>
    <cellStyle name="40% - Accent3 10 4 2 2 2 2" xfId="43115" xr:uid="{734D65E5-2B0C-41DB-BA50-73C99981FF8C}"/>
    <cellStyle name="40% - Accent3 10 4 2 2 3" xfId="32108" xr:uid="{55FF62E6-11A4-409D-A076-03A41806506F}"/>
    <cellStyle name="40% - Accent3 10 4 2 3" xfId="15643" xr:uid="{06B327C7-0B98-4CD5-8F2C-C1D810F09EEE}"/>
    <cellStyle name="40% - Accent3 10 4 2 3 2" xfId="37641" xr:uid="{A536B25E-3118-4573-B257-FE3F7384A2A2}"/>
    <cellStyle name="40% - Accent3 10 4 2 4" xfId="26634" xr:uid="{052ED3B6-8C99-4BCA-BD95-0E82DAC24C85}"/>
    <cellStyle name="40% - Accent3 10 4 3" xfId="7545" xr:uid="{9AA753A0-8987-4020-A7BB-9287DE7E8A1F}"/>
    <cellStyle name="40% - Accent3 10 4 3 2" xfId="18592" xr:uid="{1BC80BC5-7216-49E5-8B21-7BDE266E9CB4}"/>
    <cellStyle name="40% - Accent3 10 4 3 2 2" xfId="40590" xr:uid="{C6BBA030-924F-4FCE-98E7-FB1B62400FBD}"/>
    <cellStyle name="40% - Accent3 10 4 3 3" xfId="29583" xr:uid="{8E4EDA9F-D8E9-44C6-BAD5-B30946DCA52E}"/>
    <cellStyle name="40% - Accent3 10 4 4" xfId="13112" xr:uid="{5B3D3584-F797-4266-BB28-964CA5E0368B}"/>
    <cellStyle name="40% - Accent3 10 4 4 2" xfId="35110" xr:uid="{F6CEBADA-1FAA-4619-9F00-04EE0D17AFFB}"/>
    <cellStyle name="40% - Accent3 10 4 5" xfId="24101" xr:uid="{76C8BCEB-AB4B-4950-9A63-0F75442A7F2D}"/>
    <cellStyle name="40% - Accent3 10 5" xfId="4575" xr:uid="{A4BF7231-FAB2-4216-9C47-B658030D40A6}"/>
    <cellStyle name="40% - Accent3 10 5 2" xfId="10063" xr:uid="{B9766E5D-E2C3-4652-B251-1BF35A8A96D1}"/>
    <cellStyle name="40% - Accent3 10 5 2 2" xfId="21110" xr:uid="{70419241-606C-47A3-9787-86C9C896459C}"/>
    <cellStyle name="40% - Accent3 10 5 2 2 2" xfId="43108" xr:uid="{EF1AD64E-3F87-47AA-AB29-1E3EE3922968}"/>
    <cellStyle name="40% - Accent3 10 5 2 3" xfId="32101" xr:uid="{5D7848BF-72A9-49A7-9F33-9FFCB9C0716C}"/>
    <cellStyle name="40% - Accent3 10 5 3" xfId="15636" xr:uid="{7395F4BE-E00F-42F8-A131-79B1E05733DC}"/>
    <cellStyle name="40% - Accent3 10 5 3 2" xfId="37634" xr:uid="{4FFF5822-81F1-4DCE-AB5A-881581D353EE}"/>
    <cellStyle name="40% - Accent3 10 5 4" xfId="26627" xr:uid="{A9666A0D-6874-4142-A5A1-C803594AFE04}"/>
    <cellStyle name="40% - Accent3 10 6" xfId="6171" xr:uid="{CFD19D92-CA3B-4AF7-8D29-3C8686D78795}"/>
    <cellStyle name="40% - Accent3 10 6 2" xfId="17220" xr:uid="{48FC0DE0-D397-4B53-8C5F-D655BC53C1F8}"/>
    <cellStyle name="40% - Accent3 10 6 2 2" xfId="39218" xr:uid="{1FBFBDEB-01E6-40E0-9E2A-48EF9824BF8C}"/>
    <cellStyle name="40% - Accent3 10 6 3" xfId="28211" xr:uid="{9E1C5A38-C956-462D-B370-4D4B21218551}"/>
    <cellStyle name="40% - Accent3 10 7" xfId="11754" xr:uid="{BCF36E6C-F727-4A89-B025-F6555A633BCA}"/>
    <cellStyle name="40% - Accent3 10 7 2" xfId="33752" xr:uid="{92830F1C-2441-4E81-9676-82D8523C612E}"/>
    <cellStyle name="40% - Accent3 10 8" xfId="22741" xr:uid="{BE460D04-407C-4928-8F5A-6DDDC1E0992B}"/>
    <cellStyle name="40% - Accent3 11" xfId="618" xr:uid="{1B8461E5-7FE8-4C4A-8D81-3D66148BC725}"/>
    <cellStyle name="40% - Accent3 11 2" xfId="1381" xr:uid="{1A0C2EDB-1885-4137-B9FA-A88CD8644AAE}"/>
    <cellStyle name="40% - Accent3 11 2 2" xfId="2742" xr:uid="{A48BA2D3-7F1D-49AC-B6AF-8817A5F87FD9}"/>
    <cellStyle name="40% - Accent3 11 2 2 2" xfId="4585" xr:uid="{B63C497A-23A9-4A42-8804-89C8CAF2CCCC}"/>
    <cellStyle name="40% - Accent3 11 2 2 2 2" xfId="10072" xr:uid="{CCAC7CB8-1623-4338-A53A-80A426CF9623}"/>
    <cellStyle name="40% - Accent3 11 2 2 2 2 2" xfId="21119" xr:uid="{F12530BB-EC74-4447-8107-5024F940341C}"/>
    <cellStyle name="40% - Accent3 11 2 2 2 2 2 2" xfId="43117" xr:uid="{6ACADA42-CC02-4A30-A119-4C9D373C08F7}"/>
    <cellStyle name="40% - Accent3 11 2 2 2 2 3" xfId="32110" xr:uid="{E3902F07-AC04-44CA-A28A-B6E8D7146AD6}"/>
    <cellStyle name="40% - Accent3 11 2 2 2 3" xfId="15646" xr:uid="{C57C4658-031F-42AB-A46F-43E4D4EC09CB}"/>
    <cellStyle name="40% - Accent3 11 2 2 2 3 2" xfId="37644" xr:uid="{60536F99-8553-46C8-A751-FC52D82E481C}"/>
    <cellStyle name="40% - Accent3 11 2 2 2 4" xfId="26637" xr:uid="{137F71C3-2E9F-40DE-9C76-9E12E7600208}"/>
    <cellStyle name="40% - Accent3 11 2 2 3" xfId="8241" xr:uid="{724FE8D2-946C-4E3F-812B-B77694BE4D47}"/>
    <cellStyle name="40% - Accent3 11 2 2 3 2" xfId="19288" xr:uid="{BC0FC75B-922C-4D39-9875-5461575E2AFE}"/>
    <cellStyle name="40% - Accent3 11 2 2 3 2 2" xfId="41286" xr:uid="{B9FEFC0D-1CE2-405C-8F3A-CB783BDE3B34}"/>
    <cellStyle name="40% - Accent3 11 2 2 3 3" xfId="30279" xr:uid="{664FAC2B-478E-4241-B88F-4C2489B4737A}"/>
    <cellStyle name="40% - Accent3 11 2 2 4" xfId="13808" xr:uid="{E3C29208-A1D0-410E-AC06-DEAB663378BD}"/>
    <cellStyle name="40% - Accent3 11 2 2 4 2" xfId="35806" xr:uid="{896C6E82-EBBA-4902-8942-F3F4EE2294BC}"/>
    <cellStyle name="40% - Accent3 11 2 2 5" xfId="24797" xr:uid="{387ABDAC-193F-4578-8348-C0BBEB83749C}"/>
    <cellStyle name="40% - Accent3 11 2 3" xfId="4584" xr:uid="{57003348-DE2C-4D34-A9F9-797CE71A73A7}"/>
    <cellStyle name="40% - Accent3 11 2 3 2" xfId="10071" xr:uid="{6B0385B5-E1A0-4A9B-997F-07D0F96E24AA}"/>
    <cellStyle name="40% - Accent3 11 2 3 2 2" xfId="21118" xr:uid="{D22B20CC-F348-4902-B94F-50135135FEB8}"/>
    <cellStyle name="40% - Accent3 11 2 3 2 2 2" xfId="43116" xr:uid="{F0039E45-E86D-4A0D-93F3-A890106963E4}"/>
    <cellStyle name="40% - Accent3 11 2 3 2 3" xfId="32109" xr:uid="{0B53A20A-C2D6-4433-8322-7A3BF20EB78A}"/>
    <cellStyle name="40% - Accent3 11 2 3 3" xfId="15645" xr:uid="{5A65679C-BCA8-42F7-AAD4-DCEC8E6CB6E1}"/>
    <cellStyle name="40% - Accent3 11 2 3 3 2" xfId="37643" xr:uid="{A343E214-0514-4791-AC3F-CDC53AD345AD}"/>
    <cellStyle name="40% - Accent3 11 2 3 4" xfId="26636" xr:uid="{1EAC9362-5B91-4A48-B2B3-A0AAFBE81D05}"/>
    <cellStyle name="40% - Accent3 11 2 4" xfId="6880" xr:uid="{1344D188-58BB-4F80-810E-2AFA2AEB09FD}"/>
    <cellStyle name="40% - Accent3 11 2 4 2" xfId="17928" xr:uid="{2BC6A878-968D-444E-B639-73BE0C71C9A5}"/>
    <cellStyle name="40% - Accent3 11 2 4 2 2" xfId="39926" xr:uid="{D7BB8343-F1A7-41A6-8C9B-B23979878E3D}"/>
    <cellStyle name="40% - Accent3 11 2 4 3" xfId="28919" xr:uid="{50D4AA8F-539C-4415-8E31-153B28079764}"/>
    <cellStyle name="40% - Accent3 11 2 5" xfId="12448" xr:uid="{9FF74AB8-78E5-44B1-9801-065B81243C34}"/>
    <cellStyle name="40% - Accent3 11 2 5 2" xfId="34446" xr:uid="{6D8B039A-7C67-408A-925B-E1B0ABDE89A4}"/>
    <cellStyle name="40% - Accent3 11 2 6" xfId="23437" xr:uid="{83729BFC-02BE-48A0-A89C-0694E14A0B29}"/>
    <cellStyle name="40% - Accent3 11 3" xfId="2062" xr:uid="{808FD8A6-5D00-478D-A470-45EBA686B261}"/>
    <cellStyle name="40% - Accent3 11 3 2" xfId="4586" xr:uid="{E3C11A00-EDDA-4862-B35E-BCDBE1CDD3BE}"/>
    <cellStyle name="40% - Accent3 11 3 2 2" xfId="10073" xr:uid="{A0ADB71B-C49E-483B-AF27-7AB7635364BD}"/>
    <cellStyle name="40% - Accent3 11 3 2 2 2" xfId="21120" xr:uid="{B47001EC-F1F0-4446-B280-42D6EFFDC3F4}"/>
    <cellStyle name="40% - Accent3 11 3 2 2 2 2" xfId="43118" xr:uid="{A1BBD6A7-5F03-4C6D-8A04-F7718F000141}"/>
    <cellStyle name="40% - Accent3 11 3 2 2 3" xfId="32111" xr:uid="{9DB2E9BD-B79C-4B5A-8E30-0F625A30916C}"/>
    <cellStyle name="40% - Accent3 11 3 2 3" xfId="15647" xr:uid="{994EC218-12A7-48D5-9706-AD99589BF0DE}"/>
    <cellStyle name="40% - Accent3 11 3 2 3 2" xfId="37645" xr:uid="{E29F5966-8401-4888-80CB-ECA0B42D2C9F}"/>
    <cellStyle name="40% - Accent3 11 3 2 4" xfId="26638" xr:uid="{9EB59318-867D-44E8-AB04-A41BB04E82F4}"/>
    <cellStyle name="40% - Accent3 11 3 3" xfId="7561" xr:uid="{662BDFF0-0560-4A55-8169-36C41C5A2D74}"/>
    <cellStyle name="40% - Accent3 11 3 3 2" xfId="18608" xr:uid="{A10DCAB7-20BD-4183-818A-2D0332BD1BCF}"/>
    <cellStyle name="40% - Accent3 11 3 3 2 2" xfId="40606" xr:uid="{07E1B374-8AAF-410D-A18E-70247772330C}"/>
    <cellStyle name="40% - Accent3 11 3 3 3" xfId="29599" xr:uid="{C111AC0F-59B5-4C59-9B6E-386C5DAF1C69}"/>
    <cellStyle name="40% - Accent3 11 3 4" xfId="13128" xr:uid="{6F71F63E-8F03-410D-92A1-EA6F468AD083}"/>
    <cellStyle name="40% - Accent3 11 3 4 2" xfId="35126" xr:uid="{7B5C8FBE-303A-43E7-AAD0-A9A71325D240}"/>
    <cellStyle name="40% - Accent3 11 3 5" xfId="24117" xr:uid="{90E5908E-F25B-42CE-B13F-CCDF61C9C14E}"/>
    <cellStyle name="40% - Accent3 11 4" xfId="4583" xr:uid="{4E39937E-8FAA-4F59-BDD7-5B3A3EE08F97}"/>
    <cellStyle name="40% - Accent3 11 4 2" xfId="6201" xr:uid="{9B75603B-4113-446D-AF57-3C6C13B3B485}"/>
    <cellStyle name="40% - Accent3 11 4 2 2" xfId="17249" xr:uid="{EF1A7721-A0CF-4A04-98D5-D3D7EB033D5C}"/>
    <cellStyle name="40% - Accent3 11 4 2 2 2" xfId="39247" xr:uid="{B965620A-5F17-440F-88AA-534D7D4503E9}"/>
    <cellStyle name="40% - Accent3 11 4 2 3" xfId="28240" xr:uid="{B6824F1D-E245-42D3-B980-D67EABE794A9}"/>
    <cellStyle name="40% - Accent3 11 4 3" xfId="15644" xr:uid="{5FD9D2D0-9F4F-4A99-B91C-039D462F5B5E}"/>
    <cellStyle name="40% - Accent3 11 4 3 2" xfId="37642" xr:uid="{830C1568-4F4B-4ADB-9FB9-B07107A69D05}"/>
    <cellStyle name="40% - Accent3 11 4 4" xfId="26635" xr:uid="{0D0381F0-6195-46D6-9402-B90AA7EC9BB1}"/>
    <cellStyle name="40% - Accent3 11 5" xfId="5870" xr:uid="{058711C6-40F2-42F7-BC2F-B3C9E2F6B37F}"/>
    <cellStyle name="40% - Accent3 11 6" xfId="11770" xr:uid="{FFF020F0-58F7-474B-814A-90C7D0AC8B9C}"/>
    <cellStyle name="40% - Accent3 11 6 2" xfId="33768" xr:uid="{233F40F9-D74C-434B-ABD9-AA4AEADF7F7E}"/>
    <cellStyle name="40% - Accent3 11 7" xfId="22757" xr:uid="{C202BC3D-12A1-4E09-8F5E-CF638446CCA1}"/>
    <cellStyle name="40% - Accent3 12" xfId="654" xr:uid="{5BAC5496-7E6D-49F4-84DD-33CA633747F6}"/>
    <cellStyle name="40% - Accent3 13" xfId="977" xr:uid="{7E257089-CB37-4E6E-BAB5-A094A0197ABC}"/>
    <cellStyle name="40% - Accent3 13 2" xfId="1701" xr:uid="{376C5043-0D6E-44FF-BFAF-3E3C91795D99}"/>
    <cellStyle name="40% - Accent3 13 2 2" xfId="3061" xr:uid="{AF1727B1-50A5-4B48-AECD-AC563C2C5740}"/>
    <cellStyle name="40% - Accent3 13 2 2 2" xfId="4589" xr:uid="{C99DB2DA-EDAD-4CC2-A960-8A3DB5B9A665}"/>
    <cellStyle name="40% - Accent3 13 2 2 2 2" xfId="10076" xr:uid="{641A4429-EF3A-4FCA-877E-A33135C6B63B}"/>
    <cellStyle name="40% - Accent3 13 2 2 2 2 2" xfId="21123" xr:uid="{742E6FCC-F843-4D05-B2F0-A60CD8DBAD8D}"/>
    <cellStyle name="40% - Accent3 13 2 2 2 2 2 2" xfId="43121" xr:uid="{71A33386-CB54-4ECB-A35C-AD3585531966}"/>
    <cellStyle name="40% - Accent3 13 2 2 2 2 3" xfId="32114" xr:uid="{64E1E1DA-F6C6-4BF1-A8DB-335111F46942}"/>
    <cellStyle name="40% - Accent3 13 2 2 2 3" xfId="15650" xr:uid="{A04E92BC-7EA4-45EA-9CF6-3F56DD5280AE}"/>
    <cellStyle name="40% - Accent3 13 2 2 2 3 2" xfId="37648" xr:uid="{E31C691A-0B93-4AF3-A6C0-917467909512}"/>
    <cellStyle name="40% - Accent3 13 2 2 2 4" xfId="26641" xr:uid="{83B9D778-54B9-4FBD-8599-B80332D753A5}"/>
    <cellStyle name="40% - Accent3 13 2 2 3" xfId="8560" xr:uid="{D1245E08-851B-42DC-921C-14C7B368E02B}"/>
    <cellStyle name="40% - Accent3 13 2 2 3 2" xfId="19607" xr:uid="{E5792D0C-6B1B-43EF-BE2D-EC69B6A2AFA6}"/>
    <cellStyle name="40% - Accent3 13 2 2 3 2 2" xfId="41605" xr:uid="{9F245DAB-9560-4953-B7F1-AF52B6FF8ADE}"/>
    <cellStyle name="40% - Accent3 13 2 2 3 3" xfId="30598" xr:uid="{B938595D-0861-49C9-8203-46421B041BBA}"/>
    <cellStyle name="40% - Accent3 13 2 2 4" xfId="14127" xr:uid="{8C1146AC-4CD7-4FDC-A8A5-7AD5AE64734F}"/>
    <cellStyle name="40% - Accent3 13 2 2 4 2" xfId="36125" xr:uid="{2E880FD5-72B9-44DB-A7E5-DF499D28764C}"/>
    <cellStyle name="40% - Accent3 13 2 2 5" xfId="25116" xr:uid="{20531A89-FE30-49AA-9C5E-DD56759898EA}"/>
    <cellStyle name="40% - Accent3 13 2 3" xfId="4588" xr:uid="{8FF4BC8B-E49E-45A8-B325-BFA2443EEE1C}"/>
    <cellStyle name="40% - Accent3 13 2 3 2" xfId="10075" xr:uid="{E309800B-CA28-41A6-BC10-9D977EE3404E}"/>
    <cellStyle name="40% - Accent3 13 2 3 2 2" xfId="21122" xr:uid="{060DE696-0D32-4BB7-9FB2-9FD7191E9958}"/>
    <cellStyle name="40% - Accent3 13 2 3 2 2 2" xfId="43120" xr:uid="{40B8E1A1-2615-42F7-84DA-66F05DD15A5B}"/>
    <cellStyle name="40% - Accent3 13 2 3 2 3" xfId="32113" xr:uid="{9A2B1904-E72B-4A95-9458-FF872A723B3A}"/>
    <cellStyle name="40% - Accent3 13 2 3 3" xfId="15649" xr:uid="{DD96CFC1-81C0-422F-A81E-47EEC117BBC1}"/>
    <cellStyle name="40% - Accent3 13 2 3 3 2" xfId="37647" xr:uid="{FD7FCA00-7DB5-43B3-AFBE-3F901B1E521C}"/>
    <cellStyle name="40% - Accent3 13 2 3 4" xfId="26640" xr:uid="{D729A754-F268-4CC4-BA01-461876408337}"/>
    <cellStyle name="40% - Accent3 13 2 4" xfId="7199" xr:uid="{81D8FCE8-6DF3-4E53-86B7-81F9A62B4336}"/>
    <cellStyle name="40% - Accent3 13 2 4 2" xfId="18247" xr:uid="{7AEFF2FA-0385-42CB-AE85-36C9149A961C}"/>
    <cellStyle name="40% - Accent3 13 2 4 2 2" xfId="40245" xr:uid="{E698CA10-BE4B-4B36-8835-7BD8D1A9EE2C}"/>
    <cellStyle name="40% - Accent3 13 2 4 3" xfId="29238" xr:uid="{B8037347-1E8A-4FDA-8E6D-AF5F4881E92D}"/>
    <cellStyle name="40% - Accent3 13 2 5" xfId="12767" xr:uid="{F0D1CE98-1EDB-446B-BC29-276A39CC2C0F}"/>
    <cellStyle name="40% - Accent3 13 2 5 2" xfId="34765" xr:uid="{A476E6BB-5835-41D2-A099-DFC47EA1F4E1}"/>
    <cellStyle name="40% - Accent3 13 2 6" xfId="23756" xr:uid="{219F721B-E943-4A98-AB4C-6C0767FDFDA3}"/>
    <cellStyle name="40% - Accent3 13 3" xfId="2381" xr:uid="{72F06608-03EF-4941-8595-99E8F1538FF8}"/>
    <cellStyle name="40% - Accent3 13 3 2" xfId="4590" xr:uid="{73159407-BBB9-4412-9E9B-B661EC534B78}"/>
    <cellStyle name="40% - Accent3 13 3 2 2" xfId="10077" xr:uid="{2EF5A272-C1C6-41FB-9909-BB4B3147FE92}"/>
    <cellStyle name="40% - Accent3 13 3 2 2 2" xfId="21124" xr:uid="{0BA6DDFA-6B53-48F8-B560-07BF7BAFA475}"/>
    <cellStyle name="40% - Accent3 13 3 2 2 2 2" xfId="43122" xr:uid="{DEC6E716-3084-4D01-9F01-0CB879C2DE96}"/>
    <cellStyle name="40% - Accent3 13 3 2 2 3" xfId="32115" xr:uid="{21143E64-A943-49AE-83CD-672335E28E80}"/>
    <cellStyle name="40% - Accent3 13 3 2 3" xfId="15651" xr:uid="{C80FC78B-DCA9-4083-BD91-A1EC99AFD30C}"/>
    <cellStyle name="40% - Accent3 13 3 2 3 2" xfId="37649" xr:uid="{CCD882A0-5FB2-440B-BEBF-380F53EC8699}"/>
    <cellStyle name="40% - Accent3 13 3 2 4" xfId="26642" xr:uid="{D4D60DD3-9F35-4B40-96B3-438C3E2A0ACA}"/>
    <cellStyle name="40% - Accent3 13 3 3" xfId="7880" xr:uid="{7438D5C8-F869-4FBE-9DE6-F30ECD18212F}"/>
    <cellStyle name="40% - Accent3 13 3 3 2" xfId="18927" xr:uid="{5EA7BADB-6458-4E6A-9330-92C62B918629}"/>
    <cellStyle name="40% - Accent3 13 3 3 2 2" xfId="40925" xr:uid="{D935683C-945D-4B6D-AACC-6D243DA10818}"/>
    <cellStyle name="40% - Accent3 13 3 3 3" xfId="29918" xr:uid="{96263EAC-7A62-40FF-8CCE-E3E7EEB8B014}"/>
    <cellStyle name="40% - Accent3 13 3 4" xfId="13447" xr:uid="{89366A0F-CDA0-493B-A0A2-2BFC2F067739}"/>
    <cellStyle name="40% - Accent3 13 3 4 2" xfId="35445" xr:uid="{400D9EF4-1121-42D7-9E70-877F73AB5357}"/>
    <cellStyle name="40% - Accent3 13 3 5" xfId="24436" xr:uid="{3841CE59-A17F-49D9-B710-7A716474C76B}"/>
    <cellStyle name="40% - Accent3 13 4" xfId="4587" xr:uid="{C2CD3DCB-E4CD-49DD-853C-69ABE8766E99}"/>
    <cellStyle name="40% - Accent3 13 4 2" xfId="10074" xr:uid="{3BB9E2DA-2A37-4D0C-931E-2CCCAD82894B}"/>
    <cellStyle name="40% - Accent3 13 4 2 2" xfId="21121" xr:uid="{539E44D4-0E14-44A5-B3A7-E455A3617CB9}"/>
    <cellStyle name="40% - Accent3 13 4 2 2 2" xfId="43119" xr:uid="{2F57B656-CBB4-4DE7-832F-D9431FC9154C}"/>
    <cellStyle name="40% - Accent3 13 4 2 3" xfId="32112" xr:uid="{863AF39A-D98B-4E8B-8231-683A4593DD8E}"/>
    <cellStyle name="40% - Accent3 13 4 3" xfId="15648" xr:uid="{73391771-CCE0-4ACE-B52E-FAA6AD02A24C}"/>
    <cellStyle name="40% - Accent3 13 4 3 2" xfId="37646" xr:uid="{A6167A89-BA52-49AA-90CA-11D46052376F}"/>
    <cellStyle name="40% - Accent3 13 4 4" xfId="26639" xr:uid="{1B3847E5-909D-4CB2-A686-A9E9449D69A3}"/>
    <cellStyle name="40% - Accent3 13 5" xfId="6519" xr:uid="{1FB3E960-2E98-4B83-B325-1FE745FAE40F}"/>
    <cellStyle name="40% - Accent3 13 5 2" xfId="17567" xr:uid="{C8E050EB-67FC-4084-B6FE-B5C111130D48}"/>
    <cellStyle name="40% - Accent3 13 5 2 2" xfId="39565" xr:uid="{2045B067-81A0-47C5-B985-6E2CB12344E7}"/>
    <cellStyle name="40% - Accent3 13 5 3" xfId="28558" xr:uid="{5C009DF9-F788-44BF-A385-63599532EECE}"/>
    <cellStyle name="40% - Accent3 13 6" xfId="12088" xr:uid="{01C962A0-6C9E-4BA0-BDEF-8E0101800BF8}"/>
    <cellStyle name="40% - Accent3 13 6 2" xfId="34086" xr:uid="{81B553D1-FF32-43A4-95D0-58F1BC837AE9}"/>
    <cellStyle name="40% - Accent3 13 7" xfId="23076" xr:uid="{9A53123D-5F38-4146-BFBD-10F7DA3435A8}"/>
    <cellStyle name="40% - Accent3 14" xfId="991" xr:uid="{68D96920-01C0-4C6E-A939-9DAF9F1FB963}"/>
    <cellStyle name="40% - Accent3 14 2" xfId="1715" xr:uid="{D45AEE50-15DA-47EF-9CA1-DF27D292C6F7}"/>
    <cellStyle name="40% - Accent3 14 2 2" xfId="3075" xr:uid="{7607AB0C-E863-460B-9F95-0E11978AC527}"/>
    <cellStyle name="40% - Accent3 14 2 2 2" xfId="4593" xr:uid="{777E0A12-06C8-4CBF-9ECB-F943F0B973CD}"/>
    <cellStyle name="40% - Accent3 14 2 2 2 2" xfId="10080" xr:uid="{60034D63-B91A-4930-9440-57E1FA1E6F75}"/>
    <cellStyle name="40% - Accent3 14 2 2 2 2 2" xfId="21127" xr:uid="{398FFCB3-F689-4081-8B55-2F86369F10CC}"/>
    <cellStyle name="40% - Accent3 14 2 2 2 2 2 2" xfId="43125" xr:uid="{E50A5381-FEB2-4B92-9DA0-1DB4CB0394DE}"/>
    <cellStyle name="40% - Accent3 14 2 2 2 2 3" xfId="32118" xr:uid="{F72A7B96-3BF5-447F-A701-FB03478A6E1E}"/>
    <cellStyle name="40% - Accent3 14 2 2 2 3" xfId="15654" xr:uid="{327F7C15-FCE2-45AB-95E1-0B16ABDE6903}"/>
    <cellStyle name="40% - Accent3 14 2 2 2 3 2" xfId="37652" xr:uid="{75179290-3043-4D7A-BD84-B33AB0004408}"/>
    <cellStyle name="40% - Accent3 14 2 2 2 4" xfId="26645" xr:uid="{F9254BA0-A745-4B31-BC9E-22D92020CA37}"/>
    <cellStyle name="40% - Accent3 14 2 2 3" xfId="8574" xr:uid="{3C9A929F-F702-481B-A1ED-DDF784570C72}"/>
    <cellStyle name="40% - Accent3 14 2 2 3 2" xfId="19621" xr:uid="{361FE2D1-EFBB-4CF1-9E31-BCBE1043BE66}"/>
    <cellStyle name="40% - Accent3 14 2 2 3 2 2" xfId="41619" xr:uid="{B3B1FB0D-8038-444E-B9E1-389A8A0649E1}"/>
    <cellStyle name="40% - Accent3 14 2 2 3 3" xfId="30612" xr:uid="{77DD71E1-0693-44B8-82E6-A50642A16653}"/>
    <cellStyle name="40% - Accent3 14 2 2 4" xfId="14141" xr:uid="{CAF82DD4-977B-4184-8267-E225137DD8DF}"/>
    <cellStyle name="40% - Accent3 14 2 2 4 2" xfId="36139" xr:uid="{AC95B194-38D3-48FF-82E3-98B9E93EBD12}"/>
    <cellStyle name="40% - Accent3 14 2 2 5" xfId="25130" xr:uid="{1BDB41C7-8E5E-4801-806D-DE7F752C8CE9}"/>
    <cellStyle name="40% - Accent3 14 2 3" xfId="4592" xr:uid="{E489CEDE-1FC4-4BFD-B699-7321B632CF40}"/>
    <cellStyle name="40% - Accent3 14 2 3 2" xfId="10079" xr:uid="{4E2E6BC7-C562-4222-93AF-54E35CDE9C4C}"/>
    <cellStyle name="40% - Accent3 14 2 3 2 2" xfId="21126" xr:uid="{36BC3B85-9E0C-4A99-BAF0-DCBBBE23192B}"/>
    <cellStyle name="40% - Accent3 14 2 3 2 2 2" xfId="43124" xr:uid="{5965F6FD-8BAB-4621-AEE3-5820FF136097}"/>
    <cellStyle name="40% - Accent3 14 2 3 2 3" xfId="32117" xr:uid="{001C5F57-A69E-478C-A9B5-F8FFB6FD1048}"/>
    <cellStyle name="40% - Accent3 14 2 3 3" xfId="15653" xr:uid="{9F4E3152-0225-4324-A5D3-284B2865463C}"/>
    <cellStyle name="40% - Accent3 14 2 3 3 2" xfId="37651" xr:uid="{B48B437A-7938-4A46-817B-2CD00D67CEF1}"/>
    <cellStyle name="40% - Accent3 14 2 3 4" xfId="26644" xr:uid="{B6359443-7AE6-4096-BDBB-8222FA532560}"/>
    <cellStyle name="40% - Accent3 14 2 4" xfId="7213" xr:uid="{452D4500-8B53-46A8-89F4-969E49024C6F}"/>
    <cellStyle name="40% - Accent3 14 2 4 2" xfId="18261" xr:uid="{6B71EF84-3EB0-47B1-BED3-4C0326DB5DF8}"/>
    <cellStyle name="40% - Accent3 14 2 4 2 2" xfId="40259" xr:uid="{3554D57B-C674-407C-8FB2-1B469521526E}"/>
    <cellStyle name="40% - Accent3 14 2 4 3" xfId="29252" xr:uid="{24885FBE-CFA1-4076-B17D-252E17EEBE9D}"/>
    <cellStyle name="40% - Accent3 14 2 5" xfId="12781" xr:uid="{53C4336E-4BBE-45C1-B4D1-9AA3B084DB05}"/>
    <cellStyle name="40% - Accent3 14 2 5 2" xfId="34779" xr:uid="{6D03D67C-BC4B-4E21-809C-476EB75C185B}"/>
    <cellStyle name="40% - Accent3 14 2 6" xfId="23770" xr:uid="{9002D96C-740C-4AEB-B613-5CC15439B05C}"/>
    <cellStyle name="40% - Accent3 14 3" xfId="2395" xr:uid="{80AC900E-C662-4187-994A-8179C332499E}"/>
    <cellStyle name="40% - Accent3 14 3 2" xfId="4594" xr:uid="{4834481F-B907-4BC7-95DF-9174A1A25794}"/>
    <cellStyle name="40% - Accent3 14 3 2 2" xfId="10081" xr:uid="{14A18E08-EC05-4650-B43E-D425BC0F1BE3}"/>
    <cellStyle name="40% - Accent3 14 3 2 2 2" xfId="21128" xr:uid="{AEA55864-6F6C-41F6-9B94-A72A73888B21}"/>
    <cellStyle name="40% - Accent3 14 3 2 2 2 2" xfId="43126" xr:uid="{3496F48B-FE94-4A5A-803D-BD4AF9E8401E}"/>
    <cellStyle name="40% - Accent3 14 3 2 2 3" xfId="32119" xr:uid="{8DBB973D-E366-4F2D-B217-406125807118}"/>
    <cellStyle name="40% - Accent3 14 3 2 3" xfId="15655" xr:uid="{D2E6AB1D-67A3-4053-B784-2F196EA38951}"/>
    <cellStyle name="40% - Accent3 14 3 2 3 2" xfId="37653" xr:uid="{6411CBB9-BEBF-418F-B223-25F8FA1B913D}"/>
    <cellStyle name="40% - Accent3 14 3 2 4" xfId="26646" xr:uid="{DEACB346-5449-4A62-9278-74A641CE1228}"/>
    <cellStyle name="40% - Accent3 14 3 3" xfId="7894" xr:uid="{E003A8EC-DBD4-4D9B-950C-CC4A3A4BF938}"/>
    <cellStyle name="40% - Accent3 14 3 3 2" xfId="18941" xr:uid="{D4E9436C-324E-4C41-8520-883B1407102D}"/>
    <cellStyle name="40% - Accent3 14 3 3 2 2" xfId="40939" xr:uid="{A0221950-5959-4C83-9AF0-AE77B7E52489}"/>
    <cellStyle name="40% - Accent3 14 3 3 3" xfId="29932" xr:uid="{156994DA-7820-461D-B403-DB7FC7EEEC08}"/>
    <cellStyle name="40% - Accent3 14 3 4" xfId="13461" xr:uid="{B8E08B7C-8DD3-4E30-A261-FD639D8AB0F6}"/>
    <cellStyle name="40% - Accent3 14 3 4 2" xfId="35459" xr:uid="{92D3ADD0-AA6D-44A8-8F00-1EF403A93125}"/>
    <cellStyle name="40% - Accent3 14 3 5" xfId="24450" xr:uid="{3EBE1FAD-FC66-431F-B974-7BC7578906D6}"/>
    <cellStyle name="40% - Accent3 14 4" xfId="4591" xr:uid="{57166000-4F7B-4099-A3D9-7C2D72B6C8CC}"/>
    <cellStyle name="40% - Accent3 14 4 2" xfId="10078" xr:uid="{362734BA-CF7B-4090-97D9-2B6B17F4D2F5}"/>
    <cellStyle name="40% - Accent3 14 4 2 2" xfId="21125" xr:uid="{BFE69F0A-84BF-430B-B2EB-273EB710ECB3}"/>
    <cellStyle name="40% - Accent3 14 4 2 2 2" xfId="43123" xr:uid="{51E6132D-FBDE-4597-8665-8B465CAF09DD}"/>
    <cellStyle name="40% - Accent3 14 4 2 3" xfId="32116" xr:uid="{796C2CFA-3858-451F-A219-7F37F4AA9A3B}"/>
    <cellStyle name="40% - Accent3 14 4 3" xfId="15652" xr:uid="{DB45A7BD-D6A8-49AF-A695-47B929F9843F}"/>
    <cellStyle name="40% - Accent3 14 4 3 2" xfId="37650" xr:uid="{B3DC549A-8402-4FFB-8004-7952A161ADD3}"/>
    <cellStyle name="40% - Accent3 14 4 4" xfId="26643" xr:uid="{E7CC908B-B2DD-487F-9387-B3F3104E0EEC}"/>
    <cellStyle name="40% - Accent3 14 5" xfId="6533" xr:uid="{88ADC0B8-8E8F-44A0-A4B0-38C6475BE466}"/>
    <cellStyle name="40% - Accent3 14 5 2" xfId="17581" xr:uid="{26612E05-8018-4F8A-9C72-6BB8BB483963}"/>
    <cellStyle name="40% - Accent3 14 5 2 2" xfId="39579" xr:uid="{0941973A-C529-4732-9A30-A40C65467978}"/>
    <cellStyle name="40% - Accent3 14 5 3" xfId="28572" xr:uid="{8B36B991-B8A2-4419-B704-E21C86835DCD}"/>
    <cellStyle name="40% - Accent3 14 6" xfId="12101" xr:uid="{8958B9E1-732B-44A1-BA88-F8E193920A79}"/>
    <cellStyle name="40% - Accent3 14 6 2" xfId="34099" xr:uid="{686C2B6B-03EE-47A9-B2DF-F1240095C2A5}"/>
    <cellStyle name="40% - Accent3 14 7" xfId="23090" xr:uid="{86FA2069-D2FC-4B80-B231-90AA66D590B1}"/>
    <cellStyle name="40% - Accent3 15" xfId="1005" xr:uid="{46C560FF-B1CA-4656-BB2E-443C0C8017C6}"/>
    <cellStyle name="40% - Accent3 15 2" xfId="1729" xr:uid="{FC88A43C-E686-4B6B-B169-8CF68F78DF32}"/>
    <cellStyle name="40% - Accent3 15 2 2" xfId="3089" xr:uid="{2E02DEF4-C3B1-441F-9832-984A0D0BA03A}"/>
    <cellStyle name="40% - Accent3 15 2 2 2" xfId="4597" xr:uid="{6D28B788-C7EC-4B14-9E37-4EEA87901247}"/>
    <cellStyle name="40% - Accent3 15 2 2 2 2" xfId="10084" xr:uid="{72EA7C8F-0BFC-43BB-82BB-497940316FB6}"/>
    <cellStyle name="40% - Accent3 15 2 2 2 2 2" xfId="21131" xr:uid="{5F4CE65D-E7E3-48E7-8F06-AB6312858DC4}"/>
    <cellStyle name="40% - Accent3 15 2 2 2 2 2 2" xfId="43129" xr:uid="{6673BC15-0D32-44EB-A684-A010F90A670C}"/>
    <cellStyle name="40% - Accent3 15 2 2 2 2 3" xfId="32122" xr:uid="{71154163-F6D7-4F69-B539-1C95C40D421B}"/>
    <cellStyle name="40% - Accent3 15 2 2 2 3" xfId="15658" xr:uid="{DB2E4DC6-B4FE-46A3-A93E-CF2469492B87}"/>
    <cellStyle name="40% - Accent3 15 2 2 2 3 2" xfId="37656" xr:uid="{2E6C0BFD-9E4F-4747-B82A-05714E213BF3}"/>
    <cellStyle name="40% - Accent3 15 2 2 2 4" xfId="26649" xr:uid="{707D1DFF-66D3-459B-92C4-BCD4D5B19F70}"/>
    <cellStyle name="40% - Accent3 15 2 2 3" xfId="8588" xr:uid="{15D5EE10-5BC7-401C-A44F-B0AFABFDA085}"/>
    <cellStyle name="40% - Accent3 15 2 2 3 2" xfId="19635" xr:uid="{BD1776C2-A485-4EE6-99DC-275997B06B61}"/>
    <cellStyle name="40% - Accent3 15 2 2 3 2 2" xfId="41633" xr:uid="{F8E4F6DC-4006-419B-8626-F33F1CB6EBA5}"/>
    <cellStyle name="40% - Accent3 15 2 2 3 3" xfId="30626" xr:uid="{4E25363B-4610-43EE-A968-470DF0CDEDE3}"/>
    <cellStyle name="40% - Accent3 15 2 2 4" xfId="14155" xr:uid="{9D41577F-85CC-4EA0-BED5-94D78DFB8BCF}"/>
    <cellStyle name="40% - Accent3 15 2 2 4 2" xfId="36153" xr:uid="{E2AB3EDF-C062-4FBB-8738-8AC7D68C7A31}"/>
    <cellStyle name="40% - Accent3 15 2 2 5" xfId="25144" xr:uid="{A4C66082-03FA-4619-A7F3-EE52B893D079}"/>
    <cellStyle name="40% - Accent3 15 2 3" xfId="4596" xr:uid="{2ED5C4B7-78E4-496E-8525-816242375E52}"/>
    <cellStyle name="40% - Accent3 15 2 3 2" xfId="10083" xr:uid="{E48AF194-91E7-4D7D-8942-C0E1E4938065}"/>
    <cellStyle name="40% - Accent3 15 2 3 2 2" xfId="21130" xr:uid="{AAD98735-36C2-4A22-B321-C93BDD0BC237}"/>
    <cellStyle name="40% - Accent3 15 2 3 2 2 2" xfId="43128" xr:uid="{E4BEC3EA-7E27-464C-91D6-301FFC449827}"/>
    <cellStyle name="40% - Accent3 15 2 3 2 3" xfId="32121" xr:uid="{EB97AF08-6F5F-497F-88BE-9A209274A6D9}"/>
    <cellStyle name="40% - Accent3 15 2 3 3" xfId="15657" xr:uid="{E64956D4-0CE8-4917-9A08-DF68D9C63290}"/>
    <cellStyle name="40% - Accent3 15 2 3 3 2" xfId="37655" xr:uid="{8EA874F2-1002-4D65-AF84-32BEB6405322}"/>
    <cellStyle name="40% - Accent3 15 2 3 4" xfId="26648" xr:uid="{F9BF0DB0-679E-40DE-B3BA-A5EF022B176A}"/>
    <cellStyle name="40% - Accent3 15 2 4" xfId="7227" xr:uid="{DDDCD03C-39CF-4C5A-917E-2965902E8322}"/>
    <cellStyle name="40% - Accent3 15 2 4 2" xfId="18275" xr:uid="{410C65DF-ABC0-4ECD-AEBF-F17629609617}"/>
    <cellStyle name="40% - Accent3 15 2 4 2 2" xfId="40273" xr:uid="{E71A6E52-4B2D-4E2C-A478-6A9ED70C27D5}"/>
    <cellStyle name="40% - Accent3 15 2 4 3" xfId="29266" xr:uid="{85D770B8-09E5-403D-8D7E-812F4FD97C1D}"/>
    <cellStyle name="40% - Accent3 15 2 5" xfId="12795" xr:uid="{8C1D581C-B271-4E66-8D29-68D322A81123}"/>
    <cellStyle name="40% - Accent3 15 2 5 2" xfId="34793" xr:uid="{D426B580-970F-4E53-9E10-C5FC72BD93DF}"/>
    <cellStyle name="40% - Accent3 15 2 6" xfId="23784" xr:uid="{66BDE056-4D2B-44DB-BF34-5B6B0B65C23F}"/>
    <cellStyle name="40% - Accent3 15 3" xfId="2409" xr:uid="{3538C046-C47D-4140-87CE-25545672AE41}"/>
    <cellStyle name="40% - Accent3 15 3 2" xfId="4598" xr:uid="{977624EE-ED49-4AC6-8238-040124CEB4A5}"/>
    <cellStyle name="40% - Accent3 15 3 2 2" xfId="10085" xr:uid="{CE3B0ADF-F5A0-4696-A6F8-8BD0657C574E}"/>
    <cellStyle name="40% - Accent3 15 3 2 2 2" xfId="21132" xr:uid="{07BD91FE-1038-4B1A-9925-DB14ABE13482}"/>
    <cellStyle name="40% - Accent3 15 3 2 2 2 2" xfId="43130" xr:uid="{F355B55A-38FD-4A0C-8B54-7F0E80AAEFA6}"/>
    <cellStyle name="40% - Accent3 15 3 2 2 3" xfId="32123" xr:uid="{F767EF33-9C52-4CE5-9C79-03E58C2BBB08}"/>
    <cellStyle name="40% - Accent3 15 3 2 3" xfId="15659" xr:uid="{D55B3B72-8AC4-41ED-8F72-C1A591563F99}"/>
    <cellStyle name="40% - Accent3 15 3 2 3 2" xfId="37657" xr:uid="{45F55782-FCCA-488B-814F-34F5161E93EC}"/>
    <cellStyle name="40% - Accent3 15 3 2 4" xfId="26650" xr:uid="{7773D835-DF03-47DE-BDD5-D401FA38E07D}"/>
    <cellStyle name="40% - Accent3 15 3 3" xfId="7908" xr:uid="{02AC8EFD-9D49-4BC2-BBA1-EF63F4FCFF81}"/>
    <cellStyle name="40% - Accent3 15 3 3 2" xfId="18955" xr:uid="{6AA6B8DE-D66E-41FC-BAED-09AB7E2BA9B4}"/>
    <cellStyle name="40% - Accent3 15 3 3 2 2" xfId="40953" xr:uid="{DCE650DF-A92D-4C4B-8DF7-A47EE5065F58}"/>
    <cellStyle name="40% - Accent3 15 3 3 3" xfId="29946" xr:uid="{996BD3F0-A1D0-4C02-A95F-4F3291E5C205}"/>
    <cellStyle name="40% - Accent3 15 3 4" xfId="13475" xr:uid="{030171A1-40F4-4DA4-BDAA-71620C37DD8D}"/>
    <cellStyle name="40% - Accent3 15 3 4 2" xfId="35473" xr:uid="{B8BDBC24-1238-490F-9D78-43A508D8D36C}"/>
    <cellStyle name="40% - Accent3 15 3 5" xfId="24464" xr:uid="{C63A5B19-E4AB-479A-B285-F3A5077648AA}"/>
    <cellStyle name="40% - Accent3 15 4" xfId="4595" xr:uid="{F064BC43-0503-413D-9572-8C4B0C771DAC}"/>
    <cellStyle name="40% - Accent3 15 4 2" xfId="10082" xr:uid="{6DA139C2-AE33-4465-898A-DDDF78BF94CF}"/>
    <cellStyle name="40% - Accent3 15 4 2 2" xfId="21129" xr:uid="{9ACD4BF8-7AE8-4B2B-A6C1-AF6474447CE6}"/>
    <cellStyle name="40% - Accent3 15 4 2 2 2" xfId="43127" xr:uid="{1C24718D-D717-43F7-9F1E-15170DCF912C}"/>
    <cellStyle name="40% - Accent3 15 4 2 3" xfId="32120" xr:uid="{B44D8D82-9161-443A-90A8-37749B659055}"/>
    <cellStyle name="40% - Accent3 15 4 3" xfId="15656" xr:uid="{E107DEBD-E187-46AC-9153-1CCDA2B4C3E4}"/>
    <cellStyle name="40% - Accent3 15 4 3 2" xfId="37654" xr:uid="{B22ECDF8-0C2B-448C-82C5-0EDF8D3C3A09}"/>
    <cellStyle name="40% - Accent3 15 4 4" xfId="26647" xr:uid="{A95C965A-BDEF-4BCD-BBF0-5A530070D3F2}"/>
    <cellStyle name="40% - Accent3 15 5" xfId="6547" xr:uid="{106BFBE5-9A7D-4703-A81D-9BD897688F8C}"/>
    <cellStyle name="40% - Accent3 15 5 2" xfId="17595" xr:uid="{966F961F-3D66-4886-9436-E7921F129FD8}"/>
    <cellStyle name="40% - Accent3 15 5 2 2" xfId="39593" xr:uid="{EF754261-AB3B-4F58-9671-7A32819D2E70}"/>
    <cellStyle name="40% - Accent3 15 5 3" xfId="28586" xr:uid="{605150B5-D1F0-48D3-AFE9-D06E2155722B}"/>
    <cellStyle name="40% - Accent3 15 6" xfId="12115" xr:uid="{71BA4A8D-4F53-487D-8AF3-044F4ABBC187}"/>
    <cellStyle name="40% - Accent3 15 6 2" xfId="34113" xr:uid="{D8D4A797-A78E-45EC-B9E0-D9067CE51747}"/>
    <cellStyle name="40% - Accent3 15 7" xfId="23104" xr:uid="{39BF0396-904F-478E-A826-B40E43888CEC}"/>
    <cellStyle name="40% - Accent3 16" xfId="1056" xr:uid="{359DD1CD-B437-4407-BE23-43E41DE0C3E7}"/>
    <cellStyle name="40% - Accent3 17" xfId="1019" xr:uid="{2AF93256-66EB-4F68-9F88-17076F90651C}"/>
    <cellStyle name="40% - Accent3 17 2" xfId="2423" xr:uid="{B9C6E133-F1AD-46DF-9B01-B4400C0EA0A7}"/>
    <cellStyle name="40% - Accent3 17 2 2" xfId="4600" xr:uid="{788982B1-BC58-4FA6-9E0D-DCFD7A97E8FB}"/>
    <cellStyle name="40% - Accent3 17 2 2 2" xfId="10087" xr:uid="{FAC5CD77-7284-431A-A304-743813968706}"/>
    <cellStyle name="40% - Accent3 17 2 2 2 2" xfId="21134" xr:uid="{4DB77C0E-5403-4BC7-A9F9-7D2F05ED9B70}"/>
    <cellStyle name="40% - Accent3 17 2 2 2 2 2" xfId="43132" xr:uid="{ADF3D282-CBCF-46AA-9BD5-069DF92117BC}"/>
    <cellStyle name="40% - Accent3 17 2 2 2 3" xfId="32125" xr:uid="{632FB14B-23F1-4325-93A3-54DE9BA208E8}"/>
    <cellStyle name="40% - Accent3 17 2 2 3" xfId="15661" xr:uid="{4EF598CC-21AE-4B6C-B78B-1ECFF982F00B}"/>
    <cellStyle name="40% - Accent3 17 2 2 3 2" xfId="37659" xr:uid="{9BB4200A-1E2C-4B68-A5CB-CF7ADF22CABE}"/>
    <cellStyle name="40% - Accent3 17 2 2 4" xfId="26652" xr:uid="{F194FC17-F2B3-4FBC-8185-3D8CC00B60ED}"/>
    <cellStyle name="40% - Accent3 17 2 3" xfId="7922" xr:uid="{4877C23D-DAA5-4032-84AF-FC9904E5013E}"/>
    <cellStyle name="40% - Accent3 17 2 3 2" xfId="18969" xr:uid="{9D912A4D-0DD9-4951-BFBF-15F85AFC0B13}"/>
    <cellStyle name="40% - Accent3 17 2 3 2 2" xfId="40967" xr:uid="{CED47EF8-27E0-4972-955E-805A7E5B6C38}"/>
    <cellStyle name="40% - Accent3 17 2 3 3" xfId="29960" xr:uid="{0E5EB6DB-69AC-4F1E-B33E-CA267540E6BC}"/>
    <cellStyle name="40% - Accent3 17 2 4" xfId="13489" xr:uid="{3EF7DAA3-B2F6-4BBA-9713-FA9B0F994FD2}"/>
    <cellStyle name="40% - Accent3 17 2 4 2" xfId="35487" xr:uid="{D7618E42-FF43-4C0B-87FA-0461D1E79BE7}"/>
    <cellStyle name="40% - Accent3 17 2 5" xfId="24478" xr:uid="{88FBAEA9-0A77-417E-8A68-37ACE6DECA2E}"/>
    <cellStyle name="40% - Accent3 17 3" xfId="4599" xr:uid="{1FB099DF-5E01-4AE0-8A23-C42ED4481BCB}"/>
    <cellStyle name="40% - Accent3 17 3 2" xfId="10086" xr:uid="{9EDCC1CF-E803-4076-8DDC-ACD338E9DE82}"/>
    <cellStyle name="40% - Accent3 17 3 2 2" xfId="21133" xr:uid="{ABB79EA8-EAC7-412A-AA29-104036183C64}"/>
    <cellStyle name="40% - Accent3 17 3 2 2 2" xfId="43131" xr:uid="{FE4A1408-3538-489B-AD42-80CF7EFAA99B}"/>
    <cellStyle name="40% - Accent3 17 3 2 3" xfId="32124" xr:uid="{0F196689-7D1A-461E-8254-A78905ED6EA2}"/>
    <cellStyle name="40% - Accent3 17 3 3" xfId="15660" xr:uid="{256D8987-8208-4072-9DB3-2843700C4DB5}"/>
    <cellStyle name="40% - Accent3 17 3 3 2" xfId="37658" xr:uid="{87413598-554C-4F40-968F-306E61421729}"/>
    <cellStyle name="40% - Accent3 17 3 4" xfId="26651" xr:uid="{7BEFD4B4-676E-41A7-AD46-7EEBE4D9B8A7}"/>
    <cellStyle name="40% - Accent3 17 4" xfId="6561" xr:uid="{461420B9-C6F4-4068-ADCC-1B02B9305E61}"/>
    <cellStyle name="40% - Accent3 17 4 2" xfId="17609" xr:uid="{F051AAB8-B9ED-42DA-8620-90CC64F95034}"/>
    <cellStyle name="40% - Accent3 17 4 2 2" xfId="39607" xr:uid="{7B93FE4A-AF6B-43C0-8769-65759055B2FD}"/>
    <cellStyle name="40% - Accent3 17 4 3" xfId="28600" xr:uid="{FF577DED-2DD7-495E-A4E7-11A37BFB1128}"/>
    <cellStyle name="40% - Accent3 17 5" xfId="12129" xr:uid="{0068C24C-B184-4A97-9A63-C630FDC2DE99}"/>
    <cellStyle name="40% - Accent3 17 5 2" xfId="34127" xr:uid="{47903DD4-AF23-42DF-89C6-9835D676538E}"/>
    <cellStyle name="40% - Accent3 17 6" xfId="23118" xr:uid="{5811845F-74BA-4089-80D0-558F38DA3747}"/>
    <cellStyle name="40% - Accent3 18" xfId="1743" xr:uid="{4EDA1977-42EF-4C58-8CF7-6E7D4F17EB13}"/>
    <cellStyle name="40% - Accent3 18 2" xfId="4601" xr:uid="{86B90C59-92C6-4DB2-9A42-87517F0F90F4}"/>
    <cellStyle name="40% - Accent3 18 2 2" xfId="10088" xr:uid="{FC5DF904-3DAA-42B8-AF19-7E6B0C4FEC40}"/>
    <cellStyle name="40% - Accent3 18 2 2 2" xfId="21135" xr:uid="{D6C43388-4741-41A7-A274-78C030F0F141}"/>
    <cellStyle name="40% - Accent3 18 2 2 2 2" xfId="43133" xr:uid="{1F7D4B8E-602F-4162-B1F7-673123283898}"/>
    <cellStyle name="40% - Accent3 18 2 2 3" xfId="32126" xr:uid="{0FD94D0D-36F1-4778-B23D-018AB7C2C95C}"/>
    <cellStyle name="40% - Accent3 18 2 3" xfId="15662" xr:uid="{B9D0077F-142D-4338-926C-E4AF8D2C072F}"/>
    <cellStyle name="40% - Accent3 18 2 3 2" xfId="37660" xr:uid="{4DC2C9AE-3436-4352-B048-7BA4B62F80E4}"/>
    <cellStyle name="40% - Accent3 18 2 4" xfId="26653" xr:uid="{0CB2AE48-B0C3-4636-B55B-3913A82C9F25}"/>
    <cellStyle name="40% - Accent3 18 3" xfId="7242" xr:uid="{1D50CE38-270C-4AE6-A7CE-CBC867E66DA9}"/>
    <cellStyle name="40% - Accent3 18 3 2" xfId="18289" xr:uid="{FC1E5FBD-39C9-43C6-940D-5E74E2CA325C}"/>
    <cellStyle name="40% - Accent3 18 3 2 2" xfId="40287" xr:uid="{DAA69E7A-35A4-4638-AC88-43F9337EB436}"/>
    <cellStyle name="40% - Accent3 18 3 3" xfId="29280" xr:uid="{FF7BACF2-AB0F-48F0-8CD0-AEFB01813F12}"/>
    <cellStyle name="40% - Accent3 18 4" xfId="12809" xr:uid="{C090D4C1-F76F-4249-B29E-DA123B3AF44E}"/>
    <cellStyle name="40% - Accent3 18 4 2" xfId="34807" xr:uid="{14228D21-59C5-4846-8736-0288B17A4951}"/>
    <cellStyle name="40% - Accent3 18 5" xfId="23798" xr:uid="{7558F18C-7D15-4EBE-B839-8402FADAEE91}"/>
    <cellStyle name="40% - Accent3 19" xfId="3103" xr:uid="{394BC844-5511-4BED-B9F2-2299C30DCB27}"/>
    <cellStyle name="40% - Accent3 19 2" xfId="4602" xr:uid="{B1277CF2-A9E1-4EAA-9FB9-53C929041A73}"/>
    <cellStyle name="40% - Accent3 19 2 2" xfId="10089" xr:uid="{F4349AF6-2B9B-437B-96AD-DA1EA61707E8}"/>
    <cellStyle name="40% - Accent3 19 2 2 2" xfId="21136" xr:uid="{5B822D13-FB66-4B3C-B977-5F3B2851C6D7}"/>
    <cellStyle name="40% - Accent3 19 2 2 2 2" xfId="43134" xr:uid="{04B86F42-D7CF-4243-B1B9-2058A5895C56}"/>
    <cellStyle name="40% - Accent3 19 2 2 3" xfId="32127" xr:uid="{BF8AFF9C-9B04-4BDE-814E-AF14A72DE6FD}"/>
    <cellStyle name="40% - Accent3 19 2 3" xfId="15663" xr:uid="{D2B1F5D1-69EB-4EFC-939D-B7CA95D8CE29}"/>
    <cellStyle name="40% - Accent3 19 2 3 2" xfId="37661" xr:uid="{41576B50-5CF7-4ED2-BF82-B7B6E7D74958}"/>
    <cellStyle name="40% - Accent3 19 2 4" xfId="26654" xr:uid="{D5220879-D71A-41AE-A666-46E213C5A1E6}"/>
    <cellStyle name="40% - Accent3 19 3" xfId="8602" xr:uid="{4197E036-5753-4E61-9AD4-37704FF8830F}"/>
    <cellStyle name="40% - Accent3 19 3 2" xfId="19649" xr:uid="{80A7E512-BF22-41B0-B407-C32869D6E643}"/>
    <cellStyle name="40% - Accent3 19 3 2 2" xfId="41647" xr:uid="{4F746881-F1F6-4F9E-B3C7-101765452CEE}"/>
    <cellStyle name="40% - Accent3 19 3 3" xfId="30640" xr:uid="{F4C684C0-8258-4B79-88F2-5CBE62805E64}"/>
    <cellStyle name="40% - Accent3 19 4" xfId="14168" xr:uid="{69691290-961F-4C37-A841-E20A48C86CF5}"/>
    <cellStyle name="40% - Accent3 19 4 2" xfId="36166" xr:uid="{EFB01C57-48F4-4187-8051-35FCFA90F09F}"/>
    <cellStyle name="40% - Accent3 19 5" xfId="25158" xr:uid="{A503F9FD-FD2F-40C3-9C71-1D6DD6CCD8C4}"/>
    <cellStyle name="40% - Accent3 2" xfId="262" xr:uid="{A8C556B9-5043-4056-A346-B439E71096BA}"/>
    <cellStyle name="40% - Accent3 2 10" xfId="11468" xr:uid="{3528B139-45C5-49BB-BD2B-FBF1AF3288B8}"/>
    <cellStyle name="40% - Accent3 2 10 2" xfId="33466" xr:uid="{F360C4D2-62AE-4296-8E1F-E157F60C56EA}"/>
    <cellStyle name="40% - Accent3 2 11" xfId="22454" xr:uid="{F20E8A49-6394-479F-BBD3-2463F4C4C9ED}"/>
    <cellStyle name="40% - Accent3 2 2" xfId="284" xr:uid="{DF1A8AF7-B64F-4196-960C-D924177E0FCA}"/>
    <cellStyle name="40% - Accent3 2 2 10" xfId="22470" xr:uid="{34671C81-F329-44C5-BD09-B6C78B212737}"/>
    <cellStyle name="40% - Accent3 2 2 2" xfId="348" xr:uid="{8D082115-14A6-4F70-BAF8-D01068243817}"/>
    <cellStyle name="40% - Accent3 2 2 2 2" xfId="527" xr:uid="{ED0052A1-D8DA-4C72-84F3-28AB83DEB373}"/>
    <cellStyle name="40% - Accent3 2 2 2 2 2" xfId="889" xr:uid="{E608DF19-5EB5-4C71-A679-057117079B9B}"/>
    <cellStyle name="40% - Accent3 2 2 2 2 2 2" xfId="1612" xr:uid="{DFD7BBD7-B798-4B9A-BCF1-E3757E4D8768}"/>
    <cellStyle name="40% - Accent3 2 2 2 2 2 2 2" xfId="2973" xr:uid="{4C6B5884-EF8C-4A28-9D4A-38DD9A750D80}"/>
    <cellStyle name="40% - Accent3 2 2 2 2 2 2 2 2" xfId="4609" xr:uid="{71E22026-925C-47CC-B3CF-29C9FDD237C1}"/>
    <cellStyle name="40% - Accent3 2 2 2 2 2 2 2 2 2" xfId="10096" xr:uid="{D50BDC08-A088-46C8-9FF4-10F1805B74CF}"/>
    <cellStyle name="40% - Accent3 2 2 2 2 2 2 2 2 2 2" xfId="21143" xr:uid="{F9C1461C-A0FA-4AC8-ABF9-C8165EA07EDC}"/>
    <cellStyle name="40% - Accent3 2 2 2 2 2 2 2 2 2 2 2" xfId="43141" xr:uid="{BBA47C80-886B-446B-A51E-8CC0085B7AEF}"/>
    <cellStyle name="40% - Accent3 2 2 2 2 2 2 2 2 2 3" xfId="32134" xr:uid="{927BF00E-582C-4F75-9625-5CC69AC3CF16}"/>
    <cellStyle name="40% - Accent3 2 2 2 2 2 2 2 2 3" xfId="15670" xr:uid="{09E21458-30B0-4B45-B96E-6DB92CBD1089}"/>
    <cellStyle name="40% - Accent3 2 2 2 2 2 2 2 2 3 2" xfId="37668" xr:uid="{58C44B7F-9844-4379-ADD7-53387646DEA7}"/>
    <cellStyle name="40% - Accent3 2 2 2 2 2 2 2 2 4" xfId="26661" xr:uid="{9E8EC953-2585-4897-855D-F664AD7B456C}"/>
    <cellStyle name="40% - Accent3 2 2 2 2 2 2 2 3" xfId="8472" xr:uid="{AED162B7-AD3D-4443-A1BE-1240D68D1561}"/>
    <cellStyle name="40% - Accent3 2 2 2 2 2 2 2 3 2" xfId="19519" xr:uid="{D9010E12-A289-4FC6-98CD-BCE811CC8A93}"/>
    <cellStyle name="40% - Accent3 2 2 2 2 2 2 2 3 2 2" xfId="41517" xr:uid="{951D5BB8-21E2-4D31-98FA-D0496CBBAC6B}"/>
    <cellStyle name="40% - Accent3 2 2 2 2 2 2 2 3 3" xfId="30510" xr:uid="{023991CA-3C6D-464D-AA81-842097BD9D13}"/>
    <cellStyle name="40% - Accent3 2 2 2 2 2 2 2 4" xfId="14039" xr:uid="{A39CA2AB-0F7C-4153-B465-C07B93FFF75A}"/>
    <cellStyle name="40% - Accent3 2 2 2 2 2 2 2 4 2" xfId="36037" xr:uid="{79819D57-02BA-42B0-B130-FEF04D829899}"/>
    <cellStyle name="40% - Accent3 2 2 2 2 2 2 2 5" xfId="25028" xr:uid="{5A649EFB-3F12-4D26-89E1-6C2DCF76552C}"/>
    <cellStyle name="40% - Accent3 2 2 2 2 2 2 3" xfId="4608" xr:uid="{AD6496FD-0EE6-46BE-A75E-62C1292FAC56}"/>
    <cellStyle name="40% - Accent3 2 2 2 2 2 2 3 2" xfId="10095" xr:uid="{688E1241-B604-4BA7-8ED2-4D4ABAF6B6C9}"/>
    <cellStyle name="40% - Accent3 2 2 2 2 2 2 3 2 2" xfId="21142" xr:uid="{55235D09-9FBB-476A-9915-207AEDA9C597}"/>
    <cellStyle name="40% - Accent3 2 2 2 2 2 2 3 2 2 2" xfId="43140" xr:uid="{802024EB-38D6-4C62-AC70-031ED1321182}"/>
    <cellStyle name="40% - Accent3 2 2 2 2 2 2 3 2 3" xfId="32133" xr:uid="{DBFA7191-63E1-4D3F-9AC7-CDD8F5A3F9A9}"/>
    <cellStyle name="40% - Accent3 2 2 2 2 2 2 3 3" xfId="15669" xr:uid="{5BDCE755-3047-4887-91DA-D09EB862CAE6}"/>
    <cellStyle name="40% - Accent3 2 2 2 2 2 2 3 3 2" xfId="37667" xr:uid="{416346E0-525A-4C0E-AE8C-2FB110D53A92}"/>
    <cellStyle name="40% - Accent3 2 2 2 2 2 2 3 4" xfId="26660" xr:uid="{DA3ED09F-658D-4F3A-8C4B-1711311AAA28}"/>
    <cellStyle name="40% - Accent3 2 2 2 2 2 2 4" xfId="7111" xr:uid="{039B6FF6-E5FA-4673-82EC-A0F0D412B79D}"/>
    <cellStyle name="40% - Accent3 2 2 2 2 2 2 4 2" xfId="18159" xr:uid="{2B307C2F-2B68-49C1-9445-B71E3EB3C545}"/>
    <cellStyle name="40% - Accent3 2 2 2 2 2 2 4 2 2" xfId="40157" xr:uid="{0814B2FD-FAA7-44E1-B2A2-E35BE8E05621}"/>
    <cellStyle name="40% - Accent3 2 2 2 2 2 2 4 3" xfId="29150" xr:uid="{0CB2E1AD-4DD6-4EEF-A486-CE83AADE6CFE}"/>
    <cellStyle name="40% - Accent3 2 2 2 2 2 2 5" xfId="12679" xr:uid="{5A79D9AD-9092-4FCE-8CEA-6B41B957B14D}"/>
    <cellStyle name="40% - Accent3 2 2 2 2 2 2 5 2" xfId="34677" xr:uid="{3514F33D-D8B6-4D01-A709-8F11F4E8B302}"/>
    <cellStyle name="40% - Accent3 2 2 2 2 2 2 6" xfId="23668" xr:uid="{D16D7B95-56D5-4BF2-99C1-403C2D9A97BC}"/>
    <cellStyle name="40% - Accent3 2 2 2 2 2 3" xfId="2293" xr:uid="{D78A924C-E258-4F09-A5DA-2D62AF5E974C}"/>
    <cellStyle name="40% - Accent3 2 2 2 2 2 3 2" xfId="4610" xr:uid="{F363B834-454D-41D2-BD0E-9699905079FF}"/>
    <cellStyle name="40% - Accent3 2 2 2 2 2 3 2 2" xfId="10097" xr:uid="{3A55823C-4EBA-4564-A279-9C1D43A800D0}"/>
    <cellStyle name="40% - Accent3 2 2 2 2 2 3 2 2 2" xfId="21144" xr:uid="{E9ADFA0B-A9F5-4DA1-95E3-071FA7FA0C91}"/>
    <cellStyle name="40% - Accent3 2 2 2 2 2 3 2 2 2 2" xfId="43142" xr:uid="{DA36B979-23EF-47A2-A420-542DA7191351}"/>
    <cellStyle name="40% - Accent3 2 2 2 2 2 3 2 2 3" xfId="32135" xr:uid="{0751FF18-82DD-4BE5-97F2-D576B7FB698D}"/>
    <cellStyle name="40% - Accent3 2 2 2 2 2 3 2 3" xfId="15671" xr:uid="{AB6024FA-2459-4CC8-9F2B-47FECCE972B4}"/>
    <cellStyle name="40% - Accent3 2 2 2 2 2 3 2 3 2" xfId="37669" xr:uid="{B35593CA-C53E-4B42-8FDC-79090FFDB563}"/>
    <cellStyle name="40% - Accent3 2 2 2 2 2 3 2 4" xfId="26662" xr:uid="{CCC597DE-CE73-45BD-B330-FD4694D67F8F}"/>
    <cellStyle name="40% - Accent3 2 2 2 2 2 3 3" xfId="7792" xr:uid="{4AAA2BC3-6658-4210-885D-D7EE1BB1C7D9}"/>
    <cellStyle name="40% - Accent3 2 2 2 2 2 3 3 2" xfId="18839" xr:uid="{9F57CAAB-965E-46C9-987A-21A7A58B6C57}"/>
    <cellStyle name="40% - Accent3 2 2 2 2 2 3 3 2 2" xfId="40837" xr:uid="{19232935-CD37-4655-8E30-7A0B26ADE0D6}"/>
    <cellStyle name="40% - Accent3 2 2 2 2 2 3 3 3" xfId="29830" xr:uid="{018F2829-8495-47B8-B3B0-DE61FDAC62BC}"/>
    <cellStyle name="40% - Accent3 2 2 2 2 2 3 4" xfId="13359" xr:uid="{105D14EC-1853-465E-BEA5-C4F1E89AD6BC}"/>
    <cellStyle name="40% - Accent3 2 2 2 2 2 3 4 2" xfId="35357" xr:uid="{62C286BB-4B38-405F-B3EF-12CADE46E79F}"/>
    <cellStyle name="40% - Accent3 2 2 2 2 2 3 5" xfId="24348" xr:uid="{C4A2897C-B2BB-4E84-82D0-D0D5B68A2FE5}"/>
    <cellStyle name="40% - Accent3 2 2 2 2 2 4" xfId="4607" xr:uid="{A10B09AA-718E-46FE-856F-5A5FB34D8735}"/>
    <cellStyle name="40% - Accent3 2 2 2 2 2 4 2" xfId="10094" xr:uid="{4D004C29-AA54-4A1B-9376-07E3E49153F9}"/>
    <cellStyle name="40% - Accent3 2 2 2 2 2 4 2 2" xfId="21141" xr:uid="{0A79C41C-EB2E-4EB0-888D-1218C6E71574}"/>
    <cellStyle name="40% - Accent3 2 2 2 2 2 4 2 2 2" xfId="43139" xr:uid="{2C9AF196-4147-4DC7-9B4F-B938F2451DF7}"/>
    <cellStyle name="40% - Accent3 2 2 2 2 2 4 2 3" xfId="32132" xr:uid="{1AFEE18E-B57D-47A6-9F94-2A33EE3B264C}"/>
    <cellStyle name="40% - Accent3 2 2 2 2 2 4 3" xfId="15668" xr:uid="{7FE723A3-AE54-4E12-A06D-E07A126E36E5}"/>
    <cellStyle name="40% - Accent3 2 2 2 2 2 4 3 2" xfId="37666" xr:uid="{4E78C2A9-5950-4C32-A219-83B03A0BD03E}"/>
    <cellStyle name="40% - Accent3 2 2 2 2 2 4 4" xfId="26659" xr:uid="{1A84BAC1-0739-443A-B641-7E9433D037C0}"/>
    <cellStyle name="40% - Accent3 2 2 2 2 2 5" xfId="6431" xr:uid="{82046F8E-723C-44B7-935F-229DA65AA3A3}"/>
    <cellStyle name="40% - Accent3 2 2 2 2 2 5 2" xfId="17479" xr:uid="{65EC0FF7-4137-4075-BFDB-915013EC608E}"/>
    <cellStyle name="40% - Accent3 2 2 2 2 2 5 2 2" xfId="39477" xr:uid="{A7D52EB2-2D72-44EF-8E2D-F55372E1D5D9}"/>
    <cellStyle name="40% - Accent3 2 2 2 2 2 5 3" xfId="28470" xr:uid="{26F52140-DAC7-4BF0-8228-E53C39D9BB7F}"/>
    <cellStyle name="40% - Accent3 2 2 2 2 2 6" xfId="12001" xr:uid="{1BE7C91F-823B-4E0B-A915-4DFD1A968523}"/>
    <cellStyle name="40% - Accent3 2 2 2 2 2 6 2" xfId="33999" xr:uid="{24156370-00FC-4996-8FCB-79A80D4E4EA0}"/>
    <cellStyle name="40% - Accent3 2 2 2 2 2 7" xfId="22988" xr:uid="{E466D0BE-485F-44F8-AADC-1DCDBCA1613F}"/>
    <cellStyle name="40% - Accent3 2 2 2 2 3" xfId="1292" xr:uid="{B1CCA72A-DB52-45D0-AABA-FFED2A9EF71C}"/>
    <cellStyle name="40% - Accent3 2 2 2 2 3 2" xfId="2654" xr:uid="{E71DCB7F-689F-4350-B7A1-B8D71F7C48A1}"/>
    <cellStyle name="40% - Accent3 2 2 2 2 3 2 2" xfId="4612" xr:uid="{1F7C23D5-6456-46CA-9737-7088B9CA2187}"/>
    <cellStyle name="40% - Accent3 2 2 2 2 3 2 2 2" xfId="10099" xr:uid="{9BC9E4E1-29B7-46E3-8215-FECD76FF8425}"/>
    <cellStyle name="40% - Accent3 2 2 2 2 3 2 2 2 2" xfId="21146" xr:uid="{F34EA029-262D-422F-8B39-97EDF5D9CDF8}"/>
    <cellStyle name="40% - Accent3 2 2 2 2 3 2 2 2 2 2" xfId="43144" xr:uid="{06AD027D-489C-417A-B0A1-7DC8525F5039}"/>
    <cellStyle name="40% - Accent3 2 2 2 2 3 2 2 2 3" xfId="32137" xr:uid="{03156CC1-1CBF-45A0-B206-172F32E75BEE}"/>
    <cellStyle name="40% - Accent3 2 2 2 2 3 2 2 3" xfId="15673" xr:uid="{00B5E3E6-34F1-4F40-8053-1E2C9164AFEB}"/>
    <cellStyle name="40% - Accent3 2 2 2 2 3 2 2 3 2" xfId="37671" xr:uid="{ECE93DAE-9DA0-427A-8B91-AB92D67CA6C0}"/>
    <cellStyle name="40% - Accent3 2 2 2 2 3 2 2 4" xfId="26664" xr:uid="{E394750F-DE9E-4EC9-91C5-E1803936B4A0}"/>
    <cellStyle name="40% - Accent3 2 2 2 2 3 2 3" xfId="8153" xr:uid="{61009D36-D664-442B-8F95-CF1B7082DB51}"/>
    <cellStyle name="40% - Accent3 2 2 2 2 3 2 3 2" xfId="19200" xr:uid="{52024688-DF33-4FA6-831D-5E06471017E6}"/>
    <cellStyle name="40% - Accent3 2 2 2 2 3 2 3 2 2" xfId="41198" xr:uid="{845080C3-9590-4C4F-9675-C5AB58B3B432}"/>
    <cellStyle name="40% - Accent3 2 2 2 2 3 2 3 3" xfId="30191" xr:uid="{9235BB8D-2447-4FC2-A4B8-D4A74DA50CB5}"/>
    <cellStyle name="40% - Accent3 2 2 2 2 3 2 4" xfId="13720" xr:uid="{20E09973-4130-48D6-A079-39C4F2DC7656}"/>
    <cellStyle name="40% - Accent3 2 2 2 2 3 2 4 2" xfId="35718" xr:uid="{5D5D7E09-EE4E-4E1C-9A49-DA6135579215}"/>
    <cellStyle name="40% - Accent3 2 2 2 2 3 2 5" xfId="24709" xr:uid="{1ED54D5B-3032-4271-80C8-453F1D61BD7C}"/>
    <cellStyle name="40% - Accent3 2 2 2 2 3 3" xfId="4611" xr:uid="{2D9A0D3A-F466-4DD3-B62C-7A1A56D95475}"/>
    <cellStyle name="40% - Accent3 2 2 2 2 3 3 2" xfId="10098" xr:uid="{4E22B77F-097D-47F0-A402-E7FE815B6A24}"/>
    <cellStyle name="40% - Accent3 2 2 2 2 3 3 2 2" xfId="21145" xr:uid="{56D9C619-A897-47E7-8CA2-DF2A7AF1C06F}"/>
    <cellStyle name="40% - Accent3 2 2 2 2 3 3 2 2 2" xfId="43143" xr:uid="{78B53576-9EC2-4678-B58F-57C0376F5CBF}"/>
    <cellStyle name="40% - Accent3 2 2 2 2 3 3 2 3" xfId="32136" xr:uid="{8DCA7033-D542-4F14-9A8D-1B51CB7712D6}"/>
    <cellStyle name="40% - Accent3 2 2 2 2 3 3 3" xfId="15672" xr:uid="{2E6C8569-D7CB-469B-B3C9-F14B4B61D58C}"/>
    <cellStyle name="40% - Accent3 2 2 2 2 3 3 3 2" xfId="37670" xr:uid="{1B808707-BB8A-4DA5-81C5-9420FB106890}"/>
    <cellStyle name="40% - Accent3 2 2 2 2 3 3 4" xfId="26663" xr:uid="{59E58FC8-7FAC-4BBD-B59B-71AAEF2E674E}"/>
    <cellStyle name="40% - Accent3 2 2 2 2 3 4" xfId="6792" xr:uid="{0ADDBA0E-75E5-4FFC-A201-8410A8EF415F}"/>
    <cellStyle name="40% - Accent3 2 2 2 2 3 4 2" xfId="17840" xr:uid="{AA8A93EE-659C-4976-9A4A-DFD4C32E1D2E}"/>
    <cellStyle name="40% - Accent3 2 2 2 2 3 4 2 2" xfId="39838" xr:uid="{5937FB0A-F088-4998-A65A-B819C03A7EE6}"/>
    <cellStyle name="40% - Accent3 2 2 2 2 3 4 3" xfId="28831" xr:uid="{06DE58E1-6D12-4EA6-9BB9-C5E20088CF6B}"/>
    <cellStyle name="40% - Accent3 2 2 2 2 3 5" xfId="12360" xr:uid="{D11B24EE-E796-4D21-96DA-DC70F4EAFBB3}"/>
    <cellStyle name="40% - Accent3 2 2 2 2 3 5 2" xfId="34358" xr:uid="{0FB0EC5E-BBC8-4BA1-84C0-80B6BE921874}"/>
    <cellStyle name="40% - Accent3 2 2 2 2 3 6" xfId="23349" xr:uid="{1C03A4D7-3DB7-4203-9147-9DF88C4122C8}"/>
    <cellStyle name="40% - Accent3 2 2 2 2 4" xfId="1974" xr:uid="{CD863C63-C4E4-47A8-A5B9-E77154CDA4DC}"/>
    <cellStyle name="40% - Accent3 2 2 2 2 4 2" xfId="4613" xr:uid="{B26F4D89-00F6-42CA-BE7C-C41DAE705DD9}"/>
    <cellStyle name="40% - Accent3 2 2 2 2 4 2 2" xfId="10100" xr:uid="{D0E1CA60-F14A-4989-972A-51DBD3DC7E48}"/>
    <cellStyle name="40% - Accent3 2 2 2 2 4 2 2 2" xfId="21147" xr:uid="{484ECDF6-0863-4BF9-8AEF-77AB6B30665C}"/>
    <cellStyle name="40% - Accent3 2 2 2 2 4 2 2 2 2" xfId="43145" xr:uid="{046EF06A-0444-44B6-B82A-98F9E0E8FD81}"/>
    <cellStyle name="40% - Accent3 2 2 2 2 4 2 2 3" xfId="32138" xr:uid="{6A8B7C94-BB98-4E4F-AD28-8F733685BF86}"/>
    <cellStyle name="40% - Accent3 2 2 2 2 4 2 3" xfId="15674" xr:uid="{E21F221E-3DD0-40E6-89BE-55AF1D45C57D}"/>
    <cellStyle name="40% - Accent3 2 2 2 2 4 2 3 2" xfId="37672" xr:uid="{962B76E6-6B2A-466D-912C-709BACFA875D}"/>
    <cellStyle name="40% - Accent3 2 2 2 2 4 2 4" xfId="26665" xr:uid="{F05E36B5-3C2F-4372-8280-B5175A1B0D21}"/>
    <cellStyle name="40% - Accent3 2 2 2 2 4 3" xfId="7473" xr:uid="{14596941-62A6-4029-AEEF-2264C0020D2A}"/>
    <cellStyle name="40% - Accent3 2 2 2 2 4 3 2" xfId="18520" xr:uid="{975FB2C6-FB6B-40B6-9EE2-3A626CBEB3AD}"/>
    <cellStyle name="40% - Accent3 2 2 2 2 4 3 2 2" xfId="40518" xr:uid="{1C7029DA-8B46-4487-8FEA-8107E4B829D8}"/>
    <cellStyle name="40% - Accent3 2 2 2 2 4 3 3" xfId="29511" xr:uid="{3123AC85-0F28-4BC1-8D2E-993A3FB728F5}"/>
    <cellStyle name="40% - Accent3 2 2 2 2 4 4" xfId="13040" xr:uid="{1FEDB077-48ED-4F9E-92FE-B102FC819175}"/>
    <cellStyle name="40% - Accent3 2 2 2 2 4 4 2" xfId="35038" xr:uid="{8CF0E4CF-CA9A-434A-BBEC-BDEED74D32BB}"/>
    <cellStyle name="40% - Accent3 2 2 2 2 4 5" xfId="24029" xr:uid="{C94B3DCC-A490-45AA-9A63-11D4B93EEA77}"/>
    <cellStyle name="40% - Accent3 2 2 2 2 5" xfId="4606" xr:uid="{150D8593-224F-48C4-BD6F-A7640226CD87}"/>
    <cellStyle name="40% - Accent3 2 2 2 2 5 2" xfId="10093" xr:uid="{986F09F1-B380-4406-BCA7-AD867F13C3EA}"/>
    <cellStyle name="40% - Accent3 2 2 2 2 5 2 2" xfId="21140" xr:uid="{EF0820A1-97AA-4D5A-94A7-C58ECE8C0DE2}"/>
    <cellStyle name="40% - Accent3 2 2 2 2 5 2 2 2" xfId="43138" xr:uid="{392A0BE7-2747-454F-AAB5-658B6CCC3E2F}"/>
    <cellStyle name="40% - Accent3 2 2 2 2 5 2 3" xfId="32131" xr:uid="{64E69912-30AA-472F-BA6C-FB632FA86AE9}"/>
    <cellStyle name="40% - Accent3 2 2 2 2 5 3" xfId="15667" xr:uid="{33ADE112-346A-480A-B80A-5462C5B01B1A}"/>
    <cellStyle name="40% - Accent3 2 2 2 2 5 3 2" xfId="37665" xr:uid="{C8C08E20-0B39-4F2F-B48B-189AF13AF46F}"/>
    <cellStyle name="40% - Accent3 2 2 2 2 5 4" xfId="26658" xr:uid="{48D5A472-AA83-4BC8-98C3-E50B51181DDB}"/>
    <cellStyle name="40% - Accent3 2 2 2 2 6" xfId="6099" xr:uid="{7B711C55-6378-4606-8BE9-D3860921E1F8}"/>
    <cellStyle name="40% - Accent3 2 2 2 2 6 2" xfId="17148" xr:uid="{824322FA-94DD-43B7-BB3B-FA706CDA64EC}"/>
    <cellStyle name="40% - Accent3 2 2 2 2 6 2 2" xfId="39146" xr:uid="{2B2C8FDC-C7FF-4D00-AA8F-C16AF327CCAD}"/>
    <cellStyle name="40% - Accent3 2 2 2 2 6 3" xfId="28139" xr:uid="{4FFC636A-FBB4-4C7A-90DF-98560B41B98D}"/>
    <cellStyle name="40% - Accent3 2 2 2 2 7" xfId="11683" xr:uid="{71F950B0-7B46-4116-AC49-DEAA66F487B6}"/>
    <cellStyle name="40% - Accent3 2 2 2 2 7 2" xfId="33681" xr:uid="{61B955AC-AEC9-46E7-A7D6-E0100F9C40FC}"/>
    <cellStyle name="40% - Accent3 2 2 2 2 8" xfId="22669" xr:uid="{FA5123A1-2E76-46B3-BD64-4466402753E1}"/>
    <cellStyle name="40% - Accent3 2 2 2 3" xfId="752" xr:uid="{D6427F2A-7C08-4D63-A485-EABB03729E31}"/>
    <cellStyle name="40% - Accent3 2 2 2 3 2" xfId="1475" xr:uid="{68EA18DC-B4B9-485D-85B1-40555A1DB292}"/>
    <cellStyle name="40% - Accent3 2 2 2 3 2 2" xfId="2836" xr:uid="{7E0E7757-44D4-4D7F-A726-71394645B986}"/>
    <cellStyle name="40% - Accent3 2 2 2 3 2 2 2" xfId="4616" xr:uid="{809D1FD6-C151-48CB-9098-A911326F801E}"/>
    <cellStyle name="40% - Accent3 2 2 2 3 2 2 2 2" xfId="10103" xr:uid="{0D674F08-1D33-49C5-A7A5-406D5B0E8EB1}"/>
    <cellStyle name="40% - Accent3 2 2 2 3 2 2 2 2 2" xfId="21150" xr:uid="{115C8C06-A384-4B95-AF7A-9F04B40C6F9D}"/>
    <cellStyle name="40% - Accent3 2 2 2 3 2 2 2 2 2 2" xfId="43148" xr:uid="{2AC168F0-C833-46DA-ACB0-C1F3421E4771}"/>
    <cellStyle name="40% - Accent3 2 2 2 3 2 2 2 2 3" xfId="32141" xr:uid="{AA747050-A7F3-48AB-85FD-A6606DE52B52}"/>
    <cellStyle name="40% - Accent3 2 2 2 3 2 2 2 3" xfId="15677" xr:uid="{ACD01DE5-4A00-4222-9B2C-896A02A94B45}"/>
    <cellStyle name="40% - Accent3 2 2 2 3 2 2 2 3 2" xfId="37675" xr:uid="{309CDDBF-8022-459C-888F-08936B1A5537}"/>
    <cellStyle name="40% - Accent3 2 2 2 3 2 2 2 4" xfId="26668" xr:uid="{1694CE24-A9B8-4C37-B296-5BCA26D5D787}"/>
    <cellStyle name="40% - Accent3 2 2 2 3 2 2 3" xfId="8335" xr:uid="{DDD0800C-2376-4E86-BC6A-AD1B1F1AB55A}"/>
    <cellStyle name="40% - Accent3 2 2 2 3 2 2 3 2" xfId="19382" xr:uid="{5FA4E7F6-A34E-4C97-9399-45A9F38CEFF6}"/>
    <cellStyle name="40% - Accent3 2 2 2 3 2 2 3 2 2" xfId="41380" xr:uid="{BDC70E18-5799-48B6-B124-73A6725C19CC}"/>
    <cellStyle name="40% - Accent3 2 2 2 3 2 2 3 3" xfId="30373" xr:uid="{E838E442-0E6B-404D-86B8-AF4EB5736190}"/>
    <cellStyle name="40% - Accent3 2 2 2 3 2 2 4" xfId="13902" xr:uid="{7553F53A-BE2A-4E93-BD84-31ECFD1D92CE}"/>
    <cellStyle name="40% - Accent3 2 2 2 3 2 2 4 2" xfId="35900" xr:uid="{ED3E8D38-E01C-4154-840A-D45E62A0F0DA}"/>
    <cellStyle name="40% - Accent3 2 2 2 3 2 2 5" xfId="24891" xr:uid="{EFCD9FFB-7AD1-4583-89E7-355816834FA5}"/>
    <cellStyle name="40% - Accent3 2 2 2 3 2 3" xfId="4615" xr:uid="{FCE16575-5027-4F7E-A1CB-AB35D964E3AA}"/>
    <cellStyle name="40% - Accent3 2 2 2 3 2 3 2" xfId="10102" xr:uid="{2DE7B834-8B0A-4C4F-AB9E-60AB9367D213}"/>
    <cellStyle name="40% - Accent3 2 2 2 3 2 3 2 2" xfId="21149" xr:uid="{FD767CFA-2067-47B5-B89D-2C4BF7302C42}"/>
    <cellStyle name="40% - Accent3 2 2 2 3 2 3 2 2 2" xfId="43147" xr:uid="{3A2D140C-8F61-43D1-BBAF-D03EF313334A}"/>
    <cellStyle name="40% - Accent3 2 2 2 3 2 3 2 3" xfId="32140" xr:uid="{20E0B097-5083-4C57-AFEF-E56A1DFA105D}"/>
    <cellStyle name="40% - Accent3 2 2 2 3 2 3 3" xfId="15676" xr:uid="{69A0DCE4-01F5-452D-86B3-F186D518CD4F}"/>
    <cellStyle name="40% - Accent3 2 2 2 3 2 3 3 2" xfId="37674" xr:uid="{2C86BB20-F3E3-41C0-9508-B1B671414D9E}"/>
    <cellStyle name="40% - Accent3 2 2 2 3 2 3 4" xfId="26667" xr:uid="{D96A4EDB-C71B-4A81-8BE6-961E63AC73B6}"/>
    <cellStyle name="40% - Accent3 2 2 2 3 2 4" xfId="6974" xr:uid="{31562D37-738C-4E76-9BB7-504E4C7D6D35}"/>
    <cellStyle name="40% - Accent3 2 2 2 3 2 4 2" xfId="18022" xr:uid="{AE249F4E-4277-4DA5-848B-D6EDD888E62E}"/>
    <cellStyle name="40% - Accent3 2 2 2 3 2 4 2 2" xfId="40020" xr:uid="{29CC62EC-4F8B-4FCC-845A-7D66DC242A84}"/>
    <cellStyle name="40% - Accent3 2 2 2 3 2 4 3" xfId="29013" xr:uid="{1223D4DE-D481-4D26-8B06-6A447DDC4D50}"/>
    <cellStyle name="40% - Accent3 2 2 2 3 2 5" xfId="12542" xr:uid="{1F08DA44-981B-4ADF-ACC6-75D8CF18759A}"/>
    <cellStyle name="40% - Accent3 2 2 2 3 2 5 2" xfId="34540" xr:uid="{3D6CD8E3-9AFB-498C-BC99-D55EC44E6ADB}"/>
    <cellStyle name="40% - Accent3 2 2 2 3 2 6" xfId="23531" xr:uid="{2107BA53-46CE-44D0-AF39-01CF1DF8A926}"/>
    <cellStyle name="40% - Accent3 2 2 2 3 3" xfId="2156" xr:uid="{5B661C02-D390-48AF-9B9F-217D6501FD6E}"/>
    <cellStyle name="40% - Accent3 2 2 2 3 3 2" xfId="4617" xr:uid="{41E204E8-0C4E-46C9-99A5-55A8304FCE37}"/>
    <cellStyle name="40% - Accent3 2 2 2 3 3 2 2" xfId="10104" xr:uid="{41859936-B996-483F-8589-9E4C4C61E465}"/>
    <cellStyle name="40% - Accent3 2 2 2 3 3 2 2 2" xfId="21151" xr:uid="{CF6704F4-7B4E-4519-ACE0-F1F56C5E4F2D}"/>
    <cellStyle name="40% - Accent3 2 2 2 3 3 2 2 2 2" xfId="43149" xr:uid="{6894168D-3836-4C62-B516-85B6602A0DD6}"/>
    <cellStyle name="40% - Accent3 2 2 2 3 3 2 2 3" xfId="32142" xr:uid="{FAABF11F-B831-4EDD-A8B1-2E01A76B714A}"/>
    <cellStyle name="40% - Accent3 2 2 2 3 3 2 3" xfId="15678" xr:uid="{E492AA74-DA14-4728-B9D0-23AED2286AB8}"/>
    <cellStyle name="40% - Accent3 2 2 2 3 3 2 3 2" xfId="37676" xr:uid="{BC03D255-BCFD-4A4A-BE9B-293EBFFC3EA6}"/>
    <cellStyle name="40% - Accent3 2 2 2 3 3 2 4" xfId="26669" xr:uid="{0831DBE8-C746-4E34-AD58-1F2084277E79}"/>
    <cellStyle name="40% - Accent3 2 2 2 3 3 3" xfId="7655" xr:uid="{8401B196-8D82-40ED-9150-FFA18EEF2BF6}"/>
    <cellStyle name="40% - Accent3 2 2 2 3 3 3 2" xfId="18702" xr:uid="{AEF26A0A-552F-4153-BF82-C0D67AFD64EB}"/>
    <cellStyle name="40% - Accent3 2 2 2 3 3 3 2 2" xfId="40700" xr:uid="{109E93FE-E71B-4920-8CD7-FC66ABB109AF}"/>
    <cellStyle name="40% - Accent3 2 2 2 3 3 3 3" xfId="29693" xr:uid="{2748AC5E-359C-4C4C-9ADC-4345FC5C2466}"/>
    <cellStyle name="40% - Accent3 2 2 2 3 3 4" xfId="13222" xr:uid="{C292EBBB-818D-4682-B485-736D167ED10C}"/>
    <cellStyle name="40% - Accent3 2 2 2 3 3 4 2" xfId="35220" xr:uid="{5601DC9F-DD95-4D11-A54B-AE06479165BE}"/>
    <cellStyle name="40% - Accent3 2 2 2 3 3 5" xfId="24211" xr:uid="{605DCBB2-FB7C-4002-A53C-1C494ACA6D4A}"/>
    <cellStyle name="40% - Accent3 2 2 2 3 4" xfId="4614" xr:uid="{94179F26-3D99-42BD-A8EE-5305A4CD328D}"/>
    <cellStyle name="40% - Accent3 2 2 2 3 4 2" xfId="10101" xr:uid="{641C9429-8F50-4A23-B0E6-23B71FE383C6}"/>
    <cellStyle name="40% - Accent3 2 2 2 3 4 2 2" xfId="21148" xr:uid="{DCFC476C-A138-49E4-92A7-F3C6CA5F014D}"/>
    <cellStyle name="40% - Accent3 2 2 2 3 4 2 2 2" xfId="43146" xr:uid="{F551AE98-4C1D-4A5D-88F8-F1D467D3F557}"/>
    <cellStyle name="40% - Accent3 2 2 2 3 4 2 3" xfId="32139" xr:uid="{B17BC954-7EA2-4F17-AF35-63B0DC43F98B}"/>
    <cellStyle name="40% - Accent3 2 2 2 3 4 3" xfId="15675" xr:uid="{3FD71898-FC29-48CA-B8CC-701986D27B76}"/>
    <cellStyle name="40% - Accent3 2 2 2 3 4 3 2" xfId="37673" xr:uid="{C15730A7-B748-4168-8A91-3F405F13274E}"/>
    <cellStyle name="40% - Accent3 2 2 2 3 4 4" xfId="26666" xr:uid="{1FC313C4-5FE3-4D97-AB37-77B437CE1E74}"/>
    <cellStyle name="40% - Accent3 2 2 2 3 5" xfId="6294" xr:uid="{AD726A73-77CE-408C-9436-A81052999AFA}"/>
    <cellStyle name="40% - Accent3 2 2 2 3 5 2" xfId="17342" xr:uid="{476E2B8C-6253-45BB-888E-8C0CB836B2BB}"/>
    <cellStyle name="40% - Accent3 2 2 2 3 5 2 2" xfId="39340" xr:uid="{C25A7C4B-1017-4D81-8BB6-BFCDDE3A66F2}"/>
    <cellStyle name="40% - Accent3 2 2 2 3 5 3" xfId="28333" xr:uid="{0324D9A5-8B43-4343-8BFA-B307BF8BA229}"/>
    <cellStyle name="40% - Accent3 2 2 2 3 6" xfId="11864" xr:uid="{6A3C4D4A-0DC6-4B54-90F4-61780CC81A03}"/>
    <cellStyle name="40% - Accent3 2 2 2 3 6 2" xfId="33862" xr:uid="{D2AE73C9-832D-4B3A-BFE7-4A50D88F04DA}"/>
    <cellStyle name="40% - Accent3 2 2 2 3 7" xfId="22851" xr:uid="{09DDAF26-A0A8-49A5-875C-727D82866310}"/>
    <cellStyle name="40% - Accent3 2 2 2 4" xfId="1155" xr:uid="{D633AB28-677F-4BE2-B55A-BE8B109D4EA8}"/>
    <cellStyle name="40% - Accent3 2 2 2 4 2" xfId="2517" xr:uid="{64D862F2-B6A1-4210-BA20-24B4211A46A0}"/>
    <cellStyle name="40% - Accent3 2 2 2 4 2 2" xfId="4619" xr:uid="{05EE2742-2E0D-4997-8579-01ECD5FD5C04}"/>
    <cellStyle name="40% - Accent3 2 2 2 4 2 2 2" xfId="10106" xr:uid="{1203742F-ACF1-4FDB-8FB8-E366D54DABA7}"/>
    <cellStyle name="40% - Accent3 2 2 2 4 2 2 2 2" xfId="21153" xr:uid="{065B850E-ECB1-4D19-90E1-46D6459316DE}"/>
    <cellStyle name="40% - Accent3 2 2 2 4 2 2 2 2 2" xfId="43151" xr:uid="{23A1F9BA-5567-418E-A386-8D398A029E76}"/>
    <cellStyle name="40% - Accent3 2 2 2 4 2 2 2 3" xfId="32144" xr:uid="{56B6E0F7-ADF6-4DCA-ADA9-9AE8952A1D52}"/>
    <cellStyle name="40% - Accent3 2 2 2 4 2 2 3" xfId="15680" xr:uid="{22DCD942-3E5C-4D25-BC8E-47E5BAD94BA3}"/>
    <cellStyle name="40% - Accent3 2 2 2 4 2 2 3 2" xfId="37678" xr:uid="{3C08D5B3-C55E-41EF-BE64-2887CAA1AB9F}"/>
    <cellStyle name="40% - Accent3 2 2 2 4 2 2 4" xfId="26671" xr:uid="{B2E2407A-6E2D-4AC7-88A3-CB0E9D2608D9}"/>
    <cellStyle name="40% - Accent3 2 2 2 4 2 3" xfId="8016" xr:uid="{B66AC951-6B9E-4D61-80B8-3EE50FC70EC9}"/>
    <cellStyle name="40% - Accent3 2 2 2 4 2 3 2" xfId="19063" xr:uid="{B600A084-DDAC-463C-9F0A-457971F87B43}"/>
    <cellStyle name="40% - Accent3 2 2 2 4 2 3 2 2" xfId="41061" xr:uid="{26FF1F0F-3A9A-4C18-BE71-0CC9E451187E}"/>
    <cellStyle name="40% - Accent3 2 2 2 4 2 3 3" xfId="30054" xr:uid="{B9DC1FA2-509E-4425-9E37-0F99F77612E0}"/>
    <cellStyle name="40% - Accent3 2 2 2 4 2 4" xfId="13583" xr:uid="{FDF74150-5785-4D59-B681-1B9AFD212EC6}"/>
    <cellStyle name="40% - Accent3 2 2 2 4 2 4 2" xfId="35581" xr:uid="{D11D701C-B5BB-456B-AC89-5D6FA22C328C}"/>
    <cellStyle name="40% - Accent3 2 2 2 4 2 5" xfId="24572" xr:uid="{A45A95B0-A6D1-4A8B-9F4F-C383B9D97752}"/>
    <cellStyle name="40% - Accent3 2 2 2 4 3" xfId="4618" xr:uid="{232C6E06-F937-4BD5-9BA9-635141B0E397}"/>
    <cellStyle name="40% - Accent3 2 2 2 4 3 2" xfId="10105" xr:uid="{B9799415-99F4-4D4A-9DFF-A7A3558B7D19}"/>
    <cellStyle name="40% - Accent3 2 2 2 4 3 2 2" xfId="21152" xr:uid="{E3BD43BC-41CA-48E2-A2EE-727041125290}"/>
    <cellStyle name="40% - Accent3 2 2 2 4 3 2 2 2" xfId="43150" xr:uid="{A19CF0FC-3C07-4880-AC92-8C86B94D000D}"/>
    <cellStyle name="40% - Accent3 2 2 2 4 3 2 3" xfId="32143" xr:uid="{D97515E0-20BC-4AE1-A22A-36FE090F684C}"/>
    <cellStyle name="40% - Accent3 2 2 2 4 3 3" xfId="15679" xr:uid="{A03FF8A5-2DE8-4741-AB3F-30877BAACD81}"/>
    <cellStyle name="40% - Accent3 2 2 2 4 3 3 2" xfId="37677" xr:uid="{5F4C0707-6CBD-41F0-AFBD-A4FE48394336}"/>
    <cellStyle name="40% - Accent3 2 2 2 4 3 4" xfId="26670" xr:uid="{57973192-0F0A-4B7A-A3C6-74765D8D639B}"/>
    <cellStyle name="40% - Accent3 2 2 2 4 4" xfId="6655" xr:uid="{79BD748A-4B6A-4179-99BA-C54776EF39F8}"/>
    <cellStyle name="40% - Accent3 2 2 2 4 4 2" xfId="17703" xr:uid="{A5D5F3EB-D9EE-48B4-BF30-BD3A210E48C5}"/>
    <cellStyle name="40% - Accent3 2 2 2 4 4 2 2" xfId="39701" xr:uid="{D2F6F368-FFB3-4F2E-A66B-DC6C77C7588D}"/>
    <cellStyle name="40% - Accent3 2 2 2 4 4 3" xfId="28694" xr:uid="{3996FF7F-DA71-48C8-B2E9-BA41C5ADF1FD}"/>
    <cellStyle name="40% - Accent3 2 2 2 4 5" xfId="12223" xr:uid="{B2F97056-9199-42A9-80EE-F714D0047185}"/>
    <cellStyle name="40% - Accent3 2 2 2 4 5 2" xfId="34221" xr:uid="{6DAEEC62-B11F-4614-93B2-2D591884C0E3}"/>
    <cellStyle name="40% - Accent3 2 2 2 4 6" xfId="23212" xr:uid="{610728DB-5C35-4759-BCB1-8A047D52FBDF}"/>
    <cellStyle name="40% - Accent3 2 2 2 5" xfId="1837" xr:uid="{4D5E0392-0A24-4DC4-AB9E-7B07B6D982CD}"/>
    <cellStyle name="40% - Accent3 2 2 2 5 2" xfId="4620" xr:uid="{7BA8DF67-BCD1-42F1-A6F4-1F167133E78B}"/>
    <cellStyle name="40% - Accent3 2 2 2 5 2 2" xfId="10107" xr:uid="{07A997E5-A521-49F7-9E67-9C892FA3A676}"/>
    <cellStyle name="40% - Accent3 2 2 2 5 2 2 2" xfId="21154" xr:uid="{27F4DEDF-E6A0-473B-96C0-F32F58231CC7}"/>
    <cellStyle name="40% - Accent3 2 2 2 5 2 2 2 2" xfId="43152" xr:uid="{7BB1B5CB-C09D-4FF6-82FA-D6B81ED45191}"/>
    <cellStyle name="40% - Accent3 2 2 2 5 2 2 3" xfId="32145" xr:uid="{702B8009-4EF4-4D9F-A1AF-4023680C2F61}"/>
    <cellStyle name="40% - Accent3 2 2 2 5 2 3" xfId="15681" xr:uid="{20F50156-218B-43AB-814D-3194DE1064AA}"/>
    <cellStyle name="40% - Accent3 2 2 2 5 2 3 2" xfId="37679" xr:uid="{A8201584-C62D-48C8-B2ED-4B1DA01D9107}"/>
    <cellStyle name="40% - Accent3 2 2 2 5 2 4" xfId="26672" xr:uid="{D2BD2F21-957C-4C0D-A480-6A91DFDCE306}"/>
    <cellStyle name="40% - Accent3 2 2 2 5 3" xfId="7336" xr:uid="{857617BC-2F62-44D4-9378-23DEABF5AD79}"/>
    <cellStyle name="40% - Accent3 2 2 2 5 3 2" xfId="18383" xr:uid="{7DD1DD8C-E583-4F0D-BF40-6347256281B5}"/>
    <cellStyle name="40% - Accent3 2 2 2 5 3 2 2" xfId="40381" xr:uid="{425067A2-4EFA-4342-B7A4-E229941546D4}"/>
    <cellStyle name="40% - Accent3 2 2 2 5 3 3" xfId="29374" xr:uid="{E88B6E4D-E297-4044-B9BC-D47F555881E9}"/>
    <cellStyle name="40% - Accent3 2 2 2 5 4" xfId="12903" xr:uid="{78C2E488-2176-47B3-874C-112BFDD8E8C3}"/>
    <cellStyle name="40% - Accent3 2 2 2 5 4 2" xfId="34901" xr:uid="{647DC8F7-214C-4048-A9D2-241C50B2F5A3}"/>
    <cellStyle name="40% - Accent3 2 2 2 5 5" xfId="23892" xr:uid="{9782CD65-7125-4E00-A4C4-F5009318C203}"/>
    <cellStyle name="40% - Accent3 2 2 2 6" xfId="4605" xr:uid="{8C3328FB-8B29-49D3-AF73-49D467D79046}"/>
    <cellStyle name="40% - Accent3 2 2 2 6 2" xfId="10092" xr:uid="{1028A8F1-27BB-4A8F-B06B-0A9532B7F7DA}"/>
    <cellStyle name="40% - Accent3 2 2 2 6 2 2" xfId="21139" xr:uid="{AF699AB1-54C8-42F3-AAE3-76EB69460A87}"/>
    <cellStyle name="40% - Accent3 2 2 2 6 2 2 2" xfId="43137" xr:uid="{F6D94E61-9D8F-47E4-BC11-2AA3C79B5BF1}"/>
    <cellStyle name="40% - Accent3 2 2 2 6 2 3" xfId="32130" xr:uid="{EB4CDC3C-1DCA-49F0-86E4-241A1F8644E0}"/>
    <cellStyle name="40% - Accent3 2 2 2 6 3" xfId="15666" xr:uid="{8962A3B3-482D-4C89-A7D3-14FF45522116}"/>
    <cellStyle name="40% - Accent3 2 2 2 6 3 2" xfId="37664" xr:uid="{E4A25252-8521-45D2-B3F4-32984FC02327}"/>
    <cellStyle name="40% - Accent3 2 2 2 6 4" xfId="26657" xr:uid="{9477BE73-DCDE-4F8D-B933-105A26CBE831}"/>
    <cellStyle name="40% - Accent3 2 2 2 7" xfId="5962" xr:uid="{467B206F-4698-4114-94F7-8C73A064414D}"/>
    <cellStyle name="40% - Accent3 2 2 2 7 2" xfId="17011" xr:uid="{F0E5D335-B8AE-45B1-9AF2-12DC370FF04E}"/>
    <cellStyle name="40% - Accent3 2 2 2 7 2 2" xfId="39009" xr:uid="{F73E5126-1616-4385-AD7E-D712B3FDD0B3}"/>
    <cellStyle name="40% - Accent3 2 2 2 7 3" xfId="28002" xr:uid="{7D8D62E6-96CE-4F67-A0C6-C6A40669115E}"/>
    <cellStyle name="40% - Accent3 2 2 2 8" xfId="11546" xr:uid="{86247846-0A66-4804-9FAC-4858910CE797}"/>
    <cellStyle name="40% - Accent3 2 2 2 8 2" xfId="33544" xr:uid="{111FC635-CF97-40A1-8DC7-C28E398BB295}"/>
    <cellStyle name="40% - Accent3 2 2 2 9" xfId="22532" xr:uid="{81D2679A-AC40-430E-BC4E-3A7452AC66BB}"/>
    <cellStyle name="40% - Accent3 2 2 3" xfId="465" xr:uid="{066EECB3-57E7-4F9B-A043-1555E8B10594}"/>
    <cellStyle name="40% - Accent3 2 2 3 2" xfId="827" xr:uid="{99CDCE0C-647D-4113-A59D-A527CBD5280A}"/>
    <cellStyle name="40% - Accent3 2 2 3 2 2" xfId="1550" xr:uid="{6077F885-6EFB-4C33-8E3F-E874F529C5F6}"/>
    <cellStyle name="40% - Accent3 2 2 3 2 2 2" xfId="2911" xr:uid="{2BE56AC6-193D-40D9-BF10-ECF034B37B75}"/>
    <cellStyle name="40% - Accent3 2 2 3 2 2 2 2" xfId="4624" xr:uid="{4BEB6962-39F4-4D96-9628-22ABE8C08F0A}"/>
    <cellStyle name="40% - Accent3 2 2 3 2 2 2 2 2" xfId="10111" xr:uid="{F5201E15-0E50-431C-9948-52895CAB879E}"/>
    <cellStyle name="40% - Accent3 2 2 3 2 2 2 2 2 2" xfId="21158" xr:uid="{D023625B-D5BF-46C3-A8FE-0604A2775BB0}"/>
    <cellStyle name="40% - Accent3 2 2 3 2 2 2 2 2 2 2" xfId="43156" xr:uid="{EB5EEE5C-A539-4682-9FFC-F159A1084940}"/>
    <cellStyle name="40% - Accent3 2 2 3 2 2 2 2 2 3" xfId="32149" xr:uid="{0215E7B4-5288-444A-B992-84CC42323BE5}"/>
    <cellStyle name="40% - Accent3 2 2 3 2 2 2 2 3" xfId="15685" xr:uid="{F6945AD8-4028-4A6D-B9E4-DAF113E7BCA9}"/>
    <cellStyle name="40% - Accent3 2 2 3 2 2 2 2 3 2" xfId="37683" xr:uid="{B3E54413-B8B6-4537-9AB8-B2CDFB609257}"/>
    <cellStyle name="40% - Accent3 2 2 3 2 2 2 2 4" xfId="26676" xr:uid="{59EE1572-F045-4F89-86D2-60354C3512A6}"/>
    <cellStyle name="40% - Accent3 2 2 3 2 2 2 3" xfId="8410" xr:uid="{4503A2B5-3EAA-4FD8-9D8A-12A54AAB703E}"/>
    <cellStyle name="40% - Accent3 2 2 3 2 2 2 3 2" xfId="19457" xr:uid="{D5091349-3945-4B2D-925B-C6AEE03D4A25}"/>
    <cellStyle name="40% - Accent3 2 2 3 2 2 2 3 2 2" xfId="41455" xr:uid="{8575E32E-A8C7-4C1E-9F7F-E4CDC9DF5AF6}"/>
    <cellStyle name="40% - Accent3 2 2 3 2 2 2 3 3" xfId="30448" xr:uid="{66CBC319-9744-448D-8267-F55EE92BC753}"/>
    <cellStyle name="40% - Accent3 2 2 3 2 2 2 4" xfId="13977" xr:uid="{1A3A84B8-F9A9-4F64-835C-B08A8460E5A1}"/>
    <cellStyle name="40% - Accent3 2 2 3 2 2 2 4 2" xfId="35975" xr:uid="{37F0709C-3379-4399-B2A8-E6F85ADA5AC2}"/>
    <cellStyle name="40% - Accent3 2 2 3 2 2 2 5" xfId="24966" xr:uid="{6D242CE4-985D-4242-B8E8-9765F783B361}"/>
    <cellStyle name="40% - Accent3 2 2 3 2 2 3" xfId="4623" xr:uid="{2EE13695-BF1B-4731-B43F-B5B5ACB72556}"/>
    <cellStyle name="40% - Accent3 2 2 3 2 2 3 2" xfId="10110" xr:uid="{C0FEF30C-E958-4559-9AE5-E7010D345DB7}"/>
    <cellStyle name="40% - Accent3 2 2 3 2 2 3 2 2" xfId="21157" xr:uid="{2D9F2411-3046-4F0B-ACEC-85AF35C57380}"/>
    <cellStyle name="40% - Accent3 2 2 3 2 2 3 2 2 2" xfId="43155" xr:uid="{C7E07FFE-3213-486E-A380-857556F92C30}"/>
    <cellStyle name="40% - Accent3 2 2 3 2 2 3 2 3" xfId="32148" xr:uid="{D4C3F017-37CE-414E-8233-C2CFC1878CA7}"/>
    <cellStyle name="40% - Accent3 2 2 3 2 2 3 3" xfId="15684" xr:uid="{74D9903C-7503-46F1-8BD2-1C4F1DA20A04}"/>
    <cellStyle name="40% - Accent3 2 2 3 2 2 3 3 2" xfId="37682" xr:uid="{002F5BF5-4E45-4FD9-8C38-A8572BAE0892}"/>
    <cellStyle name="40% - Accent3 2 2 3 2 2 3 4" xfId="26675" xr:uid="{02B559E0-131F-48F2-9BAD-0D5324B3B749}"/>
    <cellStyle name="40% - Accent3 2 2 3 2 2 4" xfId="7049" xr:uid="{5FBBB787-F761-4405-94F1-737EA016E398}"/>
    <cellStyle name="40% - Accent3 2 2 3 2 2 4 2" xfId="18097" xr:uid="{F8777D0F-0DB9-4C8B-9EA1-B68A61CEA042}"/>
    <cellStyle name="40% - Accent3 2 2 3 2 2 4 2 2" xfId="40095" xr:uid="{84E01E3C-B34A-40AA-AD41-1A51A7A3C3CE}"/>
    <cellStyle name="40% - Accent3 2 2 3 2 2 4 3" xfId="29088" xr:uid="{1E281B14-7A1C-4874-BA25-2E3FE246C04A}"/>
    <cellStyle name="40% - Accent3 2 2 3 2 2 5" xfId="12617" xr:uid="{2856CC10-19F9-4D67-A927-94940971E7B3}"/>
    <cellStyle name="40% - Accent3 2 2 3 2 2 5 2" xfId="34615" xr:uid="{B60D018E-578E-4F1D-A978-51C5C7E14290}"/>
    <cellStyle name="40% - Accent3 2 2 3 2 2 6" xfId="23606" xr:uid="{47F7384D-97F4-4609-A63D-4922F0DC129F}"/>
    <cellStyle name="40% - Accent3 2 2 3 2 3" xfId="2231" xr:uid="{727CB493-08B8-47D4-9158-738C835BD1F4}"/>
    <cellStyle name="40% - Accent3 2 2 3 2 3 2" xfId="4625" xr:uid="{A4DEAADA-2915-43F0-BB44-B303B4108CCF}"/>
    <cellStyle name="40% - Accent3 2 2 3 2 3 2 2" xfId="10112" xr:uid="{2C68CD2D-887A-4FE8-A24B-420EA26874D9}"/>
    <cellStyle name="40% - Accent3 2 2 3 2 3 2 2 2" xfId="21159" xr:uid="{03E488BA-82A0-4CA4-B1FB-0B04ABF7775F}"/>
    <cellStyle name="40% - Accent3 2 2 3 2 3 2 2 2 2" xfId="43157" xr:uid="{3850C93C-9D2B-4A0D-A0A5-9CC54214C391}"/>
    <cellStyle name="40% - Accent3 2 2 3 2 3 2 2 3" xfId="32150" xr:uid="{E8EB91DE-7F35-4062-B0D4-B6299DBAF8B7}"/>
    <cellStyle name="40% - Accent3 2 2 3 2 3 2 3" xfId="15686" xr:uid="{12F1BDC3-DE34-4F17-A2C8-80A0D44654D6}"/>
    <cellStyle name="40% - Accent3 2 2 3 2 3 2 3 2" xfId="37684" xr:uid="{595BADE5-3015-4210-961F-0BF854B7F7C3}"/>
    <cellStyle name="40% - Accent3 2 2 3 2 3 2 4" xfId="26677" xr:uid="{D5AAB7B9-E57C-44F6-A91C-BD50C75C4EA4}"/>
    <cellStyle name="40% - Accent3 2 2 3 2 3 3" xfId="7730" xr:uid="{3085373D-9538-4757-BDA1-D6391B15B6EF}"/>
    <cellStyle name="40% - Accent3 2 2 3 2 3 3 2" xfId="18777" xr:uid="{9359C113-3BEB-4E2B-8E89-6ED6311EC8ED}"/>
    <cellStyle name="40% - Accent3 2 2 3 2 3 3 2 2" xfId="40775" xr:uid="{31462ED9-0FBF-4299-8A01-0AFB4F9DBF7F}"/>
    <cellStyle name="40% - Accent3 2 2 3 2 3 3 3" xfId="29768" xr:uid="{B8DCB310-992D-483C-9C06-90C06D0D9BC4}"/>
    <cellStyle name="40% - Accent3 2 2 3 2 3 4" xfId="13297" xr:uid="{21A29DAC-4D82-498B-AD82-9FAFC23BCF85}"/>
    <cellStyle name="40% - Accent3 2 2 3 2 3 4 2" xfId="35295" xr:uid="{F63F998C-8629-4A7C-89F1-1A9239D98C2A}"/>
    <cellStyle name="40% - Accent3 2 2 3 2 3 5" xfId="24286" xr:uid="{8D3E5C84-DA45-4730-931C-664B51020D45}"/>
    <cellStyle name="40% - Accent3 2 2 3 2 4" xfId="4622" xr:uid="{11E44D96-B3C2-4BB7-BF6A-DD340B37AB09}"/>
    <cellStyle name="40% - Accent3 2 2 3 2 4 2" xfId="10109" xr:uid="{0F4A524E-D3E1-4C7B-9911-202435E54650}"/>
    <cellStyle name="40% - Accent3 2 2 3 2 4 2 2" xfId="21156" xr:uid="{62DD3912-3257-493A-B396-91E08F82681D}"/>
    <cellStyle name="40% - Accent3 2 2 3 2 4 2 2 2" xfId="43154" xr:uid="{7E86934C-8692-4EC4-B73E-EF17DABBCA45}"/>
    <cellStyle name="40% - Accent3 2 2 3 2 4 2 3" xfId="32147" xr:uid="{417B3B09-86B1-471C-9CDB-4F3880796A1E}"/>
    <cellStyle name="40% - Accent3 2 2 3 2 4 3" xfId="15683" xr:uid="{DA1A07A5-073E-46DE-90A8-851846846FA2}"/>
    <cellStyle name="40% - Accent3 2 2 3 2 4 3 2" xfId="37681" xr:uid="{0083FB5E-DE42-4945-9D06-CB0F6C56582C}"/>
    <cellStyle name="40% - Accent3 2 2 3 2 4 4" xfId="26674" xr:uid="{F306B581-4A38-41C7-A96B-07997F7DA41D}"/>
    <cellStyle name="40% - Accent3 2 2 3 2 5" xfId="6369" xr:uid="{BB9493A5-5FBA-411A-924B-C5A938AF1980}"/>
    <cellStyle name="40% - Accent3 2 2 3 2 5 2" xfId="17417" xr:uid="{64FC31BD-A7C5-4031-941C-140354EA311B}"/>
    <cellStyle name="40% - Accent3 2 2 3 2 5 2 2" xfId="39415" xr:uid="{B4BE031E-573A-410C-B834-152018F7ED05}"/>
    <cellStyle name="40% - Accent3 2 2 3 2 5 3" xfId="28408" xr:uid="{EBEAEACF-566A-45CC-B761-CAD98C100065}"/>
    <cellStyle name="40% - Accent3 2 2 3 2 6" xfId="11939" xr:uid="{7ADAE509-1B32-4F9D-B38C-28C69C0E3655}"/>
    <cellStyle name="40% - Accent3 2 2 3 2 6 2" xfId="33937" xr:uid="{15C37BF5-01BF-44E1-8492-16DD6EE82B2B}"/>
    <cellStyle name="40% - Accent3 2 2 3 2 7" xfId="22926" xr:uid="{2F3C6B54-40FA-4355-B81F-DC9B5868213D}"/>
    <cellStyle name="40% - Accent3 2 2 3 3" xfId="1230" xr:uid="{3C184C31-D4BB-4297-BB61-725BA95CEAF3}"/>
    <cellStyle name="40% - Accent3 2 2 3 3 2" xfId="2592" xr:uid="{AB9BC3B1-1C11-4088-B32E-D8C7CDD3E724}"/>
    <cellStyle name="40% - Accent3 2 2 3 3 2 2" xfId="4627" xr:uid="{AF87183B-DC37-4CB3-AC8D-441173F9AD2A}"/>
    <cellStyle name="40% - Accent3 2 2 3 3 2 2 2" xfId="10114" xr:uid="{10763D32-33D5-43B2-9469-20003A9D64A0}"/>
    <cellStyle name="40% - Accent3 2 2 3 3 2 2 2 2" xfId="21161" xr:uid="{F7162F7E-4330-4016-9F08-49F958234556}"/>
    <cellStyle name="40% - Accent3 2 2 3 3 2 2 2 2 2" xfId="43159" xr:uid="{19B9F572-9C33-4199-AE18-8B8FF9235AD6}"/>
    <cellStyle name="40% - Accent3 2 2 3 3 2 2 2 3" xfId="32152" xr:uid="{0EDEF0F2-98AF-408C-8BD4-392AE11050D5}"/>
    <cellStyle name="40% - Accent3 2 2 3 3 2 2 3" xfId="15688" xr:uid="{C46FD530-3D27-4240-AB12-5C21E40C0BA4}"/>
    <cellStyle name="40% - Accent3 2 2 3 3 2 2 3 2" xfId="37686" xr:uid="{01002F63-BBDD-4DE2-A794-A5F9BAF18D2D}"/>
    <cellStyle name="40% - Accent3 2 2 3 3 2 2 4" xfId="26679" xr:uid="{708BF98E-42F4-4AC5-B057-B829700674E7}"/>
    <cellStyle name="40% - Accent3 2 2 3 3 2 3" xfId="8091" xr:uid="{1572DEF0-FAD9-454E-BB9C-C8D20E5A226D}"/>
    <cellStyle name="40% - Accent3 2 2 3 3 2 3 2" xfId="19138" xr:uid="{7FD0B3BB-072A-457C-8427-E53B1B37D828}"/>
    <cellStyle name="40% - Accent3 2 2 3 3 2 3 2 2" xfId="41136" xr:uid="{DBB5E90F-E908-4A74-93EB-0A9EDDD2DECD}"/>
    <cellStyle name="40% - Accent3 2 2 3 3 2 3 3" xfId="30129" xr:uid="{7E65660B-EBD6-423F-97A4-52103FE7EACE}"/>
    <cellStyle name="40% - Accent3 2 2 3 3 2 4" xfId="13658" xr:uid="{863E44D8-9CD1-4BEE-A776-0A6C9BD1D635}"/>
    <cellStyle name="40% - Accent3 2 2 3 3 2 4 2" xfId="35656" xr:uid="{A2AADD5B-EEDE-4E68-BDB6-2FBFA8F90D39}"/>
    <cellStyle name="40% - Accent3 2 2 3 3 2 5" xfId="24647" xr:uid="{5DC99CD6-2571-4F9A-B6B0-AF1388E3A736}"/>
    <cellStyle name="40% - Accent3 2 2 3 3 3" xfId="4626" xr:uid="{9D99AD14-DCFD-444B-9F3B-6F8CF5A1A76B}"/>
    <cellStyle name="40% - Accent3 2 2 3 3 3 2" xfId="10113" xr:uid="{F3774339-2D09-4ACF-9271-BC5B6DAB23F1}"/>
    <cellStyle name="40% - Accent3 2 2 3 3 3 2 2" xfId="21160" xr:uid="{3D19C67C-FA83-426A-BCC3-B974AF6BC60E}"/>
    <cellStyle name="40% - Accent3 2 2 3 3 3 2 2 2" xfId="43158" xr:uid="{7A9DE70F-F6DC-41B9-BBFD-58CF62CF3F5C}"/>
    <cellStyle name="40% - Accent3 2 2 3 3 3 2 3" xfId="32151" xr:uid="{3E4D0699-7FE8-476F-A971-60B8836C617B}"/>
    <cellStyle name="40% - Accent3 2 2 3 3 3 3" xfId="15687" xr:uid="{E0FDE65A-320B-44B2-A0EB-BA812E0051A7}"/>
    <cellStyle name="40% - Accent3 2 2 3 3 3 3 2" xfId="37685" xr:uid="{5CA36790-EBC9-4107-875B-CCD2F9684DE2}"/>
    <cellStyle name="40% - Accent3 2 2 3 3 3 4" xfId="26678" xr:uid="{3E2CA7EA-5C86-4552-9BF4-CF2A74664AC0}"/>
    <cellStyle name="40% - Accent3 2 2 3 3 4" xfId="6730" xr:uid="{E81531FB-52F5-4D6E-8C9F-5ABF3475D5D5}"/>
    <cellStyle name="40% - Accent3 2 2 3 3 4 2" xfId="17778" xr:uid="{4D11C5A2-ECD7-44DD-B158-DAEED8EF88B3}"/>
    <cellStyle name="40% - Accent3 2 2 3 3 4 2 2" xfId="39776" xr:uid="{B0F05E50-ADDF-453D-9640-DC8877B3CE75}"/>
    <cellStyle name="40% - Accent3 2 2 3 3 4 3" xfId="28769" xr:uid="{58BE151B-EED2-48BF-8AE8-BE0F7D088C5C}"/>
    <cellStyle name="40% - Accent3 2 2 3 3 5" xfId="12298" xr:uid="{E807D7BB-6B53-4454-8902-3784B25D4689}"/>
    <cellStyle name="40% - Accent3 2 2 3 3 5 2" xfId="34296" xr:uid="{B64DC940-73E9-493F-AD01-CD6CC2BD771A}"/>
    <cellStyle name="40% - Accent3 2 2 3 3 6" xfId="23287" xr:uid="{39B9004D-23AF-4C11-8D3D-8D95396E1122}"/>
    <cellStyle name="40% - Accent3 2 2 3 4" xfId="1912" xr:uid="{4AB6BB86-0C90-496F-9B19-0F1BF59F6BEE}"/>
    <cellStyle name="40% - Accent3 2 2 3 4 2" xfId="4628" xr:uid="{686510BF-57D5-4148-9241-4FE66779A2BE}"/>
    <cellStyle name="40% - Accent3 2 2 3 4 2 2" xfId="10115" xr:uid="{71820A87-0175-4770-ABAC-26D16C2DE20A}"/>
    <cellStyle name="40% - Accent3 2 2 3 4 2 2 2" xfId="21162" xr:uid="{E80C606A-D5DD-493F-8854-8C06E48C503E}"/>
    <cellStyle name="40% - Accent3 2 2 3 4 2 2 2 2" xfId="43160" xr:uid="{C54E5B36-E342-4B72-AC63-94540E3891F3}"/>
    <cellStyle name="40% - Accent3 2 2 3 4 2 2 3" xfId="32153" xr:uid="{BC0F6F05-9365-4BA6-A6E3-817230C804AE}"/>
    <cellStyle name="40% - Accent3 2 2 3 4 2 3" xfId="15689" xr:uid="{47A5576B-3A00-43EB-A609-49BFD6FAC42B}"/>
    <cellStyle name="40% - Accent3 2 2 3 4 2 3 2" xfId="37687" xr:uid="{839D2B4B-3C06-4A67-9F7E-CA1FCB581F38}"/>
    <cellStyle name="40% - Accent3 2 2 3 4 2 4" xfId="26680" xr:uid="{6C7E88AC-7C72-4DCC-A2B1-98106A05CB68}"/>
    <cellStyle name="40% - Accent3 2 2 3 4 3" xfId="7411" xr:uid="{12BB74D2-34A0-4DCF-A83A-98141E5217A4}"/>
    <cellStyle name="40% - Accent3 2 2 3 4 3 2" xfId="18458" xr:uid="{A72BAA4F-0992-4B60-B30B-05F44D148C48}"/>
    <cellStyle name="40% - Accent3 2 2 3 4 3 2 2" xfId="40456" xr:uid="{134E8074-A7CB-4A50-8762-0AA904435C6A}"/>
    <cellStyle name="40% - Accent3 2 2 3 4 3 3" xfId="29449" xr:uid="{9EC7D853-EFCC-42A0-AC1D-C69EF74C14B6}"/>
    <cellStyle name="40% - Accent3 2 2 3 4 4" xfId="12978" xr:uid="{841C4D31-0723-4F9A-BE51-570F52958EFD}"/>
    <cellStyle name="40% - Accent3 2 2 3 4 4 2" xfId="34976" xr:uid="{13733377-B958-4BE7-AB40-4CB2C04C857E}"/>
    <cellStyle name="40% - Accent3 2 2 3 4 5" xfId="23967" xr:uid="{4BC5053B-D2A4-4C35-A54D-7DBDCD8555E1}"/>
    <cellStyle name="40% - Accent3 2 2 3 5" xfId="4621" xr:uid="{683ECFD3-A41F-4571-B9AD-1C2844E41A1A}"/>
    <cellStyle name="40% - Accent3 2 2 3 5 2" xfId="10108" xr:uid="{52057901-8556-4DF1-8797-38BD5A7E2A7A}"/>
    <cellStyle name="40% - Accent3 2 2 3 5 2 2" xfId="21155" xr:uid="{A4000676-5FEB-40C6-B09B-655CABE648C8}"/>
    <cellStyle name="40% - Accent3 2 2 3 5 2 2 2" xfId="43153" xr:uid="{44272A0A-33FA-4E30-B64C-4112E0F964CB}"/>
    <cellStyle name="40% - Accent3 2 2 3 5 2 3" xfId="32146" xr:uid="{9226FC45-5533-427B-A29D-69AED40652C0}"/>
    <cellStyle name="40% - Accent3 2 2 3 5 3" xfId="15682" xr:uid="{9D763708-EA90-469F-8EF1-D81A01BD577A}"/>
    <cellStyle name="40% - Accent3 2 2 3 5 3 2" xfId="37680" xr:uid="{31A0C455-2FD4-4737-A9CB-8E9FF0F2A0EE}"/>
    <cellStyle name="40% - Accent3 2 2 3 5 4" xfId="26673" xr:uid="{33652749-BE38-4696-BA4E-95E07C0DC73B}"/>
    <cellStyle name="40% - Accent3 2 2 3 6" xfId="6037" xr:uid="{B76C6ECC-0843-401F-81F9-61BCAD696AE2}"/>
    <cellStyle name="40% - Accent3 2 2 3 6 2" xfId="17086" xr:uid="{37BCA815-793D-4E51-9475-97D81BD35206}"/>
    <cellStyle name="40% - Accent3 2 2 3 6 2 2" xfId="39084" xr:uid="{A821BD7F-60F3-4CB6-92ED-57E9DB56F304}"/>
    <cellStyle name="40% - Accent3 2 2 3 6 3" xfId="28077" xr:uid="{823F88A8-3C0C-43A4-B810-33FB0ACE6D99}"/>
    <cellStyle name="40% - Accent3 2 2 3 7" xfId="11621" xr:uid="{51521804-01FC-4371-BEF2-D391419102CB}"/>
    <cellStyle name="40% - Accent3 2 2 3 7 2" xfId="33619" xr:uid="{DD26D38C-8DDE-40B4-B84D-757DE7B57302}"/>
    <cellStyle name="40% - Accent3 2 2 3 8" xfId="22607" xr:uid="{4935A8B1-D601-48D3-AD24-2D725EBC1790}"/>
    <cellStyle name="40% - Accent3 2 2 4" xfId="691" xr:uid="{CC11B2A9-DFE0-4A41-BF69-D915DCA6570B}"/>
    <cellStyle name="40% - Accent3 2 2 4 2" xfId="1413" xr:uid="{02538CED-9798-45C4-8A8B-D975AE8A47C3}"/>
    <cellStyle name="40% - Accent3 2 2 4 2 2" xfId="2774" xr:uid="{57C804B4-C033-4AD5-908E-06C2F7C4D8B7}"/>
    <cellStyle name="40% - Accent3 2 2 4 2 2 2" xfId="4631" xr:uid="{3A325A4C-2A00-476A-A475-845BF024EC38}"/>
    <cellStyle name="40% - Accent3 2 2 4 2 2 2 2" xfId="10118" xr:uid="{CD74C96E-FEFA-40FA-B71C-9A125AF5E609}"/>
    <cellStyle name="40% - Accent3 2 2 4 2 2 2 2 2" xfId="21165" xr:uid="{C5D4F509-5F97-40DF-A674-B2AB62EE619B}"/>
    <cellStyle name="40% - Accent3 2 2 4 2 2 2 2 2 2" xfId="43163" xr:uid="{BEE15AFF-C789-480A-9F4D-531487EB9EF4}"/>
    <cellStyle name="40% - Accent3 2 2 4 2 2 2 2 3" xfId="32156" xr:uid="{7F783529-A024-47A7-B65D-9CE5F21A9DA9}"/>
    <cellStyle name="40% - Accent3 2 2 4 2 2 2 3" xfId="15692" xr:uid="{ABB1E069-3C29-4C2F-BE11-80622EA7A8B3}"/>
    <cellStyle name="40% - Accent3 2 2 4 2 2 2 3 2" xfId="37690" xr:uid="{C6BAA044-AEE3-48EB-9122-62EF031CFCF4}"/>
    <cellStyle name="40% - Accent3 2 2 4 2 2 2 4" xfId="26683" xr:uid="{C54C2C2D-CBFD-4585-9FC7-7BC050C4054C}"/>
    <cellStyle name="40% - Accent3 2 2 4 2 2 3" xfId="8273" xr:uid="{9CB82368-A94B-4113-8E81-E537FCEC455F}"/>
    <cellStyle name="40% - Accent3 2 2 4 2 2 3 2" xfId="19320" xr:uid="{3C962A3E-CB21-4069-AEE2-6FD464BCF1BA}"/>
    <cellStyle name="40% - Accent3 2 2 4 2 2 3 2 2" xfId="41318" xr:uid="{0BD8DD1D-8B8E-4078-AC70-515CB0F4323D}"/>
    <cellStyle name="40% - Accent3 2 2 4 2 2 3 3" xfId="30311" xr:uid="{58629595-A104-403C-B03E-9A6943934F04}"/>
    <cellStyle name="40% - Accent3 2 2 4 2 2 4" xfId="13840" xr:uid="{10EA7410-880A-41DC-B012-C68AE0321188}"/>
    <cellStyle name="40% - Accent3 2 2 4 2 2 4 2" xfId="35838" xr:uid="{19BAAF7D-C87F-4081-A6F5-7EDD8FB86DAA}"/>
    <cellStyle name="40% - Accent3 2 2 4 2 2 5" xfId="24829" xr:uid="{FAF69C4F-1436-4DC9-8F48-1FD7E0DB396E}"/>
    <cellStyle name="40% - Accent3 2 2 4 2 3" xfId="4630" xr:uid="{59D0AD24-1ABA-4F4B-A283-7BD5A365985D}"/>
    <cellStyle name="40% - Accent3 2 2 4 2 3 2" xfId="10117" xr:uid="{C2F9DB9C-F0E1-476E-A13C-7BADB41EC271}"/>
    <cellStyle name="40% - Accent3 2 2 4 2 3 2 2" xfId="21164" xr:uid="{187427AE-F8A2-4455-A059-C6F261DD79A5}"/>
    <cellStyle name="40% - Accent3 2 2 4 2 3 2 2 2" xfId="43162" xr:uid="{23CB2659-A2E2-41AD-8B91-A14D84369B92}"/>
    <cellStyle name="40% - Accent3 2 2 4 2 3 2 3" xfId="32155" xr:uid="{2B6C9D0D-FACE-4D9F-8255-84CEA366E535}"/>
    <cellStyle name="40% - Accent3 2 2 4 2 3 3" xfId="15691" xr:uid="{AAD54A17-E030-4C6F-A039-3F46F3041F4C}"/>
    <cellStyle name="40% - Accent3 2 2 4 2 3 3 2" xfId="37689" xr:uid="{64108B05-2163-465A-B6E9-3C354CE27C76}"/>
    <cellStyle name="40% - Accent3 2 2 4 2 3 4" xfId="26682" xr:uid="{D0356D29-44C7-4C27-8348-7A674557A589}"/>
    <cellStyle name="40% - Accent3 2 2 4 2 4" xfId="6912" xr:uid="{690E8CF1-31C0-4CFD-82F9-C3BADE6D71CD}"/>
    <cellStyle name="40% - Accent3 2 2 4 2 4 2" xfId="17960" xr:uid="{65E0CF07-ACC5-43FE-917D-B62C985AA39C}"/>
    <cellStyle name="40% - Accent3 2 2 4 2 4 2 2" xfId="39958" xr:uid="{EE35BE7E-6B44-422C-83B9-6296089F2798}"/>
    <cellStyle name="40% - Accent3 2 2 4 2 4 3" xfId="28951" xr:uid="{F78EBFED-A031-4015-B524-48F9120383B3}"/>
    <cellStyle name="40% - Accent3 2 2 4 2 5" xfId="12480" xr:uid="{750B11F3-18E2-4343-8F7D-280316FD44BD}"/>
    <cellStyle name="40% - Accent3 2 2 4 2 5 2" xfId="34478" xr:uid="{FCE2857B-98F5-4951-A0AF-7451002176FA}"/>
    <cellStyle name="40% - Accent3 2 2 4 2 6" xfId="23469" xr:uid="{4B1C2135-66B0-4670-BDCC-FB0AC138B3C0}"/>
    <cellStyle name="40% - Accent3 2 2 4 3" xfId="2094" xr:uid="{673C5EED-5393-4CD1-B368-E78A3737F8CC}"/>
    <cellStyle name="40% - Accent3 2 2 4 3 2" xfId="4632" xr:uid="{E15ED697-DBE0-4BA4-9F88-12CA428CFF43}"/>
    <cellStyle name="40% - Accent3 2 2 4 3 2 2" xfId="10119" xr:uid="{97DA50B7-E4D3-4CDA-BFD0-65CC08C0EB80}"/>
    <cellStyle name="40% - Accent3 2 2 4 3 2 2 2" xfId="21166" xr:uid="{E40DD5E6-4114-4F01-8C28-EC0BEB444CCD}"/>
    <cellStyle name="40% - Accent3 2 2 4 3 2 2 2 2" xfId="43164" xr:uid="{ABECC685-1A46-483F-9A8E-991BEBA40FA5}"/>
    <cellStyle name="40% - Accent3 2 2 4 3 2 2 3" xfId="32157" xr:uid="{3BD3DF9C-9D23-452D-9894-21CAD65EFEA4}"/>
    <cellStyle name="40% - Accent3 2 2 4 3 2 3" xfId="15693" xr:uid="{33CCAB61-D5B1-4A87-8F27-EFB4EB87A221}"/>
    <cellStyle name="40% - Accent3 2 2 4 3 2 3 2" xfId="37691" xr:uid="{327D798F-EB59-496A-AB16-73EDE8EC779D}"/>
    <cellStyle name="40% - Accent3 2 2 4 3 2 4" xfId="26684" xr:uid="{245C2E24-FC70-424B-BFAD-12D8A14BF24E}"/>
    <cellStyle name="40% - Accent3 2 2 4 3 3" xfId="7593" xr:uid="{A50139FE-82DB-43A7-BF11-4BAA02BF1AD9}"/>
    <cellStyle name="40% - Accent3 2 2 4 3 3 2" xfId="18640" xr:uid="{6451ECAC-AFB7-431A-8082-9879174F0D1E}"/>
    <cellStyle name="40% - Accent3 2 2 4 3 3 2 2" xfId="40638" xr:uid="{86E3DB20-EBB2-49DF-8FE6-C05CD76D691E}"/>
    <cellStyle name="40% - Accent3 2 2 4 3 3 3" xfId="29631" xr:uid="{0A790B4B-1BEE-409E-BD79-C016786AA85E}"/>
    <cellStyle name="40% - Accent3 2 2 4 3 4" xfId="13160" xr:uid="{B88E78F0-C2DB-4A90-BF1C-E2EB66671547}"/>
    <cellStyle name="40% - Accent3 2 2 4 3 4 2" xfId="35158" xr:uid="{2BF41C32-7D15-439C-A6EE-7AF0810229F5}"/>
    <cellStyle name="40% - Accent3 2 2 4 3 5" xfId="24149" xr:uid="{1C7B6CAE-16BD-411B-8B6D-D099A5F16518}"/>
    <cellStyle name="40% - Accent3 2 2 4 4" xfId="4629" xr:uid="{BE35E62C-8FFA-433C-9E4E-569BB34E02FD}"/>
    <cellStyle name="40% - Accent3 2 2 4 4 2" xfId="10116" xr:uid="{F587AB07-190B-418E-BB4D-173CC092E218}"/>
    <cellStyle name="40% - Accent3 2 2 4 4 2 2" xfId="21163" xr:uid="{167FDF70-E661-4DEA-B589-4D52BAB2398C}"/>
    <cellStyle name="40% - Accent3 2 2 4 4 2 2 2" xfId="43161" xr:uid="{714CD782-06D7-4315-9685-69612A7FCA71}"/>
    <cellStyle name="40% - Accent3 2 2 4 4 2 3" xfId="32154" xr:uid="{3384F605-F0CC-44A1-8A72-AE8561774068}"/>
    <cellStyle name="40% - Accent3 2 2 4 4 3" xfId="15690" xr:uid="{56193E47-8040-4ED2-B081-53EC0E4BBA80}"/>
    <cellStyle name="40% - Accent3 2 2 4 4 3 2" xfId="37688" xr:uid="{5504ED27-3540-420D-94AF-1EC8A4F5EC0D}"/>
    <cellStyle name="40% - Accent3 2 2 4 4 4" xfId="26681" xr:uid="{ACD240B3-5A26-4599-8BDE-27A5137B1C1C}"/>
    <cellStyle name="40% - Accent3 2 2 4 5" xfId="6232" xr:uid="{43264C8A-A42A-4672-8EBA-0B7134393817}"/>
    <cellStyle name="40% - Accent3 2 2 4 5 2" xfId="17280" xr:uid="{1BA05B7E-6F17-4340-B36E-B588EC615941}"/>
    <cellStyle name="40% - Accent3 2 2 4 5 2 2" xfId="39278" xr:uid="{36D0CAA0-785D-4FC4-9646-0A452CCF3F6E}"/>
    <cellStyle name="40% - Accent3 2 2 4 5 3" xfId="28271" xr:uid="{603842D9-1B57-4808-996E-0AFD1FEAB02A}"/>
    <cellStyle name="40% - Accent3 2 2 4 6" xfId="11802" xr:uid="{2BF66639-32E5-4066-BFDC-BA3C047AB4B6}"/>
    <cellStyle name="40% - Accent3 2 2 4 6 2" xfId="33800" xr:uid="{F1EFBC5D-8AD4-41E5-A21D-FD4116B2BEB8}"/>
    <cellStyle name="40% - Accent3 2 2 4 7" xfId="22789" xr:uid="{3EBE30FE-8DDA-41F6-BE66-A16915773091}"/>
    <cellStyle name="40% - Accent3 2 2 5" xfId="1093" xr:uid="{0505861A-CD3E-4FD3-B8FE-C386AFD1AC45}"/>
    <cellStyle name="40% - Accent3 2 2 5 2" xfId="2455" xr:uid="{D62A7989-B92F-4696-B21C-1B099347459E}"/>
    <cellStyle name="40% - Accent3 2 2 5 2 2" xfId="4634" xr:uid="{4AE39435-DF01-4B3D-B542-77F7F8AEF5D7}"/>
    <cellStyle name="40% - Accent3 2 2 5 2 2 2" xfId="10121" xr:uid="{CFF471DE-6312-4E8B-A4E8-07CFF5EABD70}"/>
    <cellStyle name="40% - Accent3 2 2 5 2 2 2 2" xfId="21168" xr:uid="{646E9E16-BAAC-43EE-AD78-18F1997A6E3F}"/>
    <cellStyle name="40% - Accent3 2 2 5 2 2 2 2 2" xfId="43166" xr:uid="{9FEFE82C-AA81-4DD0-AAFC-99C73B2B6A9F}"/>
    <cellStyle name="40% - Accent3 2 2 5 2 2 2 3" xfId="32159" xr:uid="{5C34AD97-C091-4BA9-B854-21E41EA898E5}"/>
    <cellStyle name="40% - Accent3 2 2 5 2 2 3" xfId="15695" xr:uid="{B332CBFB-5F81-4944-8945-AC6A8CBC47DE}"/>
    <cellStyle name="40% - Accent3 2 2 5 2 2 3 2" xfId="37693" xr:uid="{1ABF7F01-33B4-4C1C-B41E-E50B7EA5AD1B}"/>
    <cellStyle name="40% - Accent3 2 2 5 2 2 4" xfId="26686" xr:uid="{3E0F2C9A-5ADF-471D-9F51-72C402252305}"/>
    <cellStyle name="40% - Accent3 2 2 5 2 3" xfId="7954" xr:uid="{BE697645-452C-446B-B910-E2948E11FF74}"/>
    <cellStyle name="40% - Accent3 2 2 5 2 3 2" xfId="19001" xr:uid="{A0F683DF-FBB2-4630-875D-0C526EC339FB}"/>
    <cellStyle name="40% - Accent3 2 2 5 2 3 2 2" xfId="40999" xr:uid="{42094422-F9A8-4D97-B3D2-64644DF16DA5}"/>
    <cellStyle name="40% - Accent3 2 2 5 2 3 3" xfId="29992" xr:uid="{0C4B6679-97C4-46D6-A86A-9B75F79A51D1}"/>
    <cellStyle name="40% - Accent3 2 2 5 2 4" xfId="13521" xr:uid="{E7E773D8-AA87-4EB9-AC78-2CD07E09F61B}"/>
    <cellStyle name="40% - Accent3 2 2 5 2 4 2" xfId="35519" xr:uid="{0E3BF839-0129-41DA-8537-C7CC959CAA0F}"/>
    <cellStyle name="40% - Accent3 2 2 5 2 5" xfId="24510" xr:uid="{1D706213-F762-44DD-B157-74CF9BF5401F}"/>
    <cellStyle name="40% - Accent3 2 2 5 3" xfId="4633" xr:uid="{FE15C48F-7289-47F2-8D1C-205DE8F9F7BD}"/>
    <cellStyle name="40% - Accent3 2 2 5 3 2" xfId="10120" xr:uid="{B46A01DA-C09C-4043-8FE8-93332E57E5B2}"/>
    <cellStyle name="40% - Accent3 2 2 5 3 2 2" xfId="21167" xr:uid="{FC53D580-15BE-46B0-AC9C-74D069C92B35}"/>
    <cellStyle name="40% - Accent3 2 2 5 3 2 2 2" xfId="43165" xr:uid="{F78FCFB0-BD1F-4610-BAA7-90800DB0ABCC}"/>
    <cellStyle name="40% - Accent3 2 2 5 3 2 3" xfId="32158" xr:uid="{217692A3-A8BA-4187-9AAD-A9A05B437827}"/>
    <cellStyle name="40% - Accent3 2 2 5 3 3" xfId="15694" xr:uid="{03BC5ADE-1B38-4F08-B141-6D3E7E6F845C}"/>
    <cellStyle name="40% - Accent3 2 2 5 3 3 2" xfId="37692" xr:uid="{41B2B413-D548-420C-BB96-A9DABC657C6B}"/>
    <cellStyle name="40% - Accent3 2 2 5 3 4" xfId="26685" xr:uid="{6B6FD340-4440-47FF-B466-EBCC35B4B810}"/>
    <cellStyle name="40% - Accent3 2 2 5 4" xfId="6593" xr:uid="{10B4ECA9-4E68-4142-8247-6CF3C5EABFBA}"/>
    <cellStyle name="40% - Accent3 2 2 5 4 2" xfId="17641" xr:uid="{92EC6F95-1540-4748-BAE8-B9BEC38AD976}"/>
    <cellStyle name="40% - Accent3 2 2 5 4 2 2" xfId="39639" xr:uid="{316B6260-6AC8-465A-B1EC-060CB8443AE4}"/>
    <cellStyle name="40% - Accent3 2 2 5 4 3" xfId="28632" xr:uid="{FAF204A9-2F37-47BB-85AE-6537A1A4190C}"/>
    <cellStyle name="40% - Accent3 2 2 5 5" xfId="12161" xr:uid="{16FDC37D-1020-477E-B155-A02B9623275D}"/>
    <cellStyle name="40% - Accent3 2 2 5 5 2" xfId="34159" xr:uid="{04B598FF-A06A-4CA5-AA8C-C46F66D54AA8}"/>
    <cellStyle name="40% - Accent3 2 2 5 6" xfId="23150" xr:uid="{ECDDB200-4728-4CBA-9460-5CE3216EDCDF}"/>
    <cellStyle name="40% - Accent3 2 2 6" xfId="1775" xr:uid="{8DDBDD6C-D532-481F-95AF-CF302681F97C}"/>
    <cellStyle name="40% - Accent3 2 2 6 2" xfId="4635" xr:uid="{EBEEA2D0-5AD5-4D34-8FFF-DD26C5B4D8CB}"/>
    <cellStyle name="40% - Accent3 2 2 6 2 2" xfId="10122" xr:uid="{44D748C0-B429-4BFE-A3EF-7D761074E349}"/>
    <cellStyle name="40% - Accent3 2 2 6 2 2 2" xfId="21169" xr:uid="{6116FDF9-61A8-46E5-A561-0512CF3DB6E4}"/>
    <cellStyle name="40% - Accent3 2 2 6 2 2 2 2" xfId="43167" xr:uid="{88E1FB49-01A8-4031-A57A-C4EC3D74D5F7}"/>
    <cellStyle name="40% - Accent3 2 2 6 2 2 3" xfId="32160" xr:uid="{E221CCE4-CE3D-4080-9FD2-745827CA338C}"/>
    <cellStyle name="40% - Accent3 2 2 6 2 3" xfId="15696" xr:uid="{4E51B4A7-2835-4B78-A39B-1FB235BBDA42}"/>
    <cellStyle name="40% - Accent3 2 2 6 2 3 2" xfId="37694" xr:uid="{61AA69E5-5C4A-46BD-A3B7-D2C8E93ADE8C}"/>
    <cellStyle name="40% - Accent3 2 2 6 2 4" xfId="26687" xr:uid="{F12E6F3F-04E3-4B95-BDF6-5B1892B22B08}"/>
    <cellStyle name="40% - Accent3 2 2 6 3" xfId="7274" xr:uid="{78B42C22-1D85-461F-92C7-1D6B5E4D50C1}"/>
    <cellStyle name="40% - Accent3 2 2 6 3 2" xfId="18321" xr:uid="{454DEF61-E7CA-46FE-878C-883F7CC039BE}"/>
    <cellStyle name="40% - Accent3 2 2 6 3 2 2" xfId="40319" xr:uid="{932D6335-ABB1-4033-9F8E-842DC8E144B4}"/>
    <cellStyle name="40% - Accent3 2 2 6 3 3" xfId="29312" xr:uid="{A3048E53-7E71-4D5F-AB36-02D6ED436389}"/>
    <cellStyle name="40% - Accent3 2 2 6 4" xfId="12841" xr:uid="{7C5FB773-F1D4-47A3-A974-B4D4757D3A83}"/>
    <cellStyle name="40% - Accent3 2 2 6 4 2" xfId="34839" xr:uid="{E0AC5B0F-0D15-4401-A11D-9C6AF012F0CE}"/>
    <cellStyle name="40% - Accent3 2 2 6 5" xfId="23830" xr:uid="{95107BAC-A21C-432D-B145-C2AD22D6E42A}"/>
    <cellStyle name="40% - Accent3 2 2 7" xfId="4604" xr:uid="{0E840FB6-BB2E-4797-BE55-116B83246059}"/>
    <cellStyle name="40% - Accent3 2 2 7 2" xfId="10091" xr:uid="{FBF3CF22-6A36-4366-B58C-608462B873A0}"/>
    <cellStyle name="40% - Accent3 2 2 7 2 2" xfId="21138" xr:uid="{B6219C71-672B-46C3-9ADF-5A3E82348FA2}"/>
    <cellStyle name="40% - Accent3 2 2 7 2 2 2" xfId="43136" xr:uid="{ACB8F02D-B005-4589-B5FE-808801A54B0E}"/>
    <cellStyle name="40% - Accent3 2 2 7 2 3" xfId="32129" xr:uid="{E5460428-0EC4-4829-BC89-1D692F069013}"/>
    <cellStyle name="40% - Accent3 2 2 7 3" xfId="15665" xr:uid="{AFD5CD9A-127A-40C3-A5CD-B5370866C001}"/>
    <cellStyle name="40% - Accent3 2 2 7 3 2" xfId="37663" xr:uid="{94DEA5EB-EC01-4D0E-85DA-503E1DFACD42}"/>
    <cellStyle name="40% - Accent3 2 2 7 4" xfId="26656" xr:uid="{EECACE36-2A6E-46D4-AD0A-510C0EDE45DF}"/>
    <cellStyle name="40% - Accent3 2 2 8" xfId="5900" xr:uid="{E14D0EA9-ADB6-4633-96FE-32C2D2E3A90E}"/>
    <cellStyle name="40% - Accent3 2 2 8 2" xfId="16949" xr:uid="{6D612DE8-1A8B-4E49-A2FE-6DB6F2DCC06B}"/>
    <cellStyle name="40% - Accent3 2 2 8 2 2" xfId="38947" xr:uid="{44BF81B4-E9CB-4F95-9C50-43BAF402850C}"/>
    <cellStyle name="40% - Accent3 2 2 8 3" xfId="27940" xr:uid="{A3E11048-0DE1-40A9-A0EF-5E07A3D21457}"/>
    <cellStyle name="40% - Accent3 2 2 9" xfId="11484" xr:uid="{2169F156-8188-4FCB-BE98-56A50F7BACB3}"/>
    <cellStyle name="40% - Accent3 2 2 9 2" xfId="33482" xr:uid="{C7FB1CB2-7049-427C-A82E-05F6D7C2870B}"/>
    <cellStyle name="40% - Accent3 2 3" xfId="347" xr:uid="{8A7AC116-D3C1-4886-8849-53D6E7436D9B}"/>
    <cellStyle name="40% - Accent3 2 3 2" xfId="526" xr:uid="{2DFE8C65-19D3-48AF-8760-264EC30E54AC}"/>
    <cellStyle name="40% - Accent3 2 3 2 2" xfId="888" xr:uid="{CB264B6F-097C-465E-93B6-BDAA6E50F2A1}"/>
    <cellStyle name="40% - Accent3 2 3 2 2 2" xfId="1611" xr:uid="{FF15221C-A0DD-4155-946A-D19268AB8415}"/>
    <cellStyle name="40% - Accent3 2 3 2 2 2 2" xfId="2972" xr:uid="{AAF33232-1A16-4BA3-B31E-080A5E9CC2B6}"/>
    <cellStyle name="40% - Accent3 2 3 2 2 2 2 2" xfId="4640" xr:uid="{8A7673B7-3D09-4CBA-8459-6EE22C6E7421}"/>
    <cellStyle name="40% - Accent3 2 3 2 2 2 2 2 2" xfId="10127" xr:uid="{C31DE2C6-FECF-4E3A-81ED-278575E4AF38}"/>
    <cellStyle name="40% - Accent3 2 3 2 2 2 2 2 2 2" xfId="21174" xr:uid="{2C9A559D-ED11-4049-BA55-ED1509E4B6A5}"/>
    <cellStyle name="40% - Accent3 2 3 2 2 2 2 2 2 2 2" xfId="43172" xr:uid="{F4BC71FA-1B82-4BC2-B57F-F9B712AD123D}"/>
    <cellStyle name="40% - Accent3 2 3 2 2 2 2 2 2 3" xfId="32165" xr:uid="{6E1F6382-83DC-4814-B074-3FAACF4C39F3}"/>
    <cellStyle name="40% - Accent3 2 3 2 2 2 2 2 3" xfId="15701" xr:uid="{006ACC05-DAC7-497A-B28E-FB41F78B2A52}"/>
    <cellStyle name="40% - Accent3 2 3 2 2 2 2 2 3 2" xfId="37699" xr:uid="{FC251DCF-41A8-4E56-A325-FA42892EE635}"/>
    <cellStyle name="40% - Accent3 2 3 2 2 2 2 2 4" xfId="26692" xr:uid="{F17D51C9-1540-45FA-B762-DCF98D73CE51}"/>
    <cellStyle name="40% - Accent3 2 3 2 2 2 2 3" xfId="8471" xr:uid="{506D4A22-BB6E-4DE4-B027-7987073723D0}"/>
    <cellStyle name="40% - Accent3 2 3 2 2 2 2 3 2" xfId="19518" xr:uid="{4C938B36-DF85-4D26-889A-32746247E6AD}"/>
    <cellStyle name="40% - Accent3 2 3 2 2 2 2 3 2 2" xfId="41516" xr:uid="{8BFEE66C-1261-42AE-A37B-9E90E0701CE7}"/>
    <cellStyle name="40% - Accent3 2 3 2 2 2 2 3 3" xfId="30509" xr:uid="{6DBABD1E-B73F-44A3-BFC4-2DA617C68B2C}"/>
    <cellStyle name="40% - Accent3 2 3 2 2 2 2 4" xfId="14038" xr:uid="{6897BCC1-AB09-410A-BDBB-4D90124C8D89}"/>
    <cellStyle name="40% - Accent3 2 3 2 2 2 2 4 2" xfId="36036" xr:uid="{899513A0-B9E9-4787-B758-6AA69355760C}"/>
    <cellStyle name="40% - Accent3 2 3 2 2 2 2 5" xfId="25027" xr:uid="{955D5484-7B81-486A-A3A5-9C5B9C97C799}"/>
    <cellStyle name="40% - Accent3 2 3 2 2 2 3" xfId="4639" xr:uid="{7279CB70-1B1E-4AF8-9961-CF196CE03070}"/>
    <cellStyle name="40% - Accent3 2 3 2 2 2 3 2" xfId="10126" xr:uid="{B2D75B23-6703-4B76-ADC0-BC3F41B2637B}"/>
    <cellStyle name="40% - Accent3 2 3 2 2 2 3 2 2" xfId="21173" xr:uid="{53192591-44B8-4D0F-AA38-45A63DE2D0F5}"/>
    <cellStyle name="40% - Accent3 2 3 2 2 2 3 2 2 2" xfId="43171" xr:uid="{F10C1C9E-9302-45B2-AB95-8EDAB879F2FE}"/>
    <cellStyle name="40% - Accent3 2 3 2 2 2 3 2 3" xfId="32164" xr:uid="{0666B027-C6F3-49AC-A2D4-572EA28D3337}"/>
    <cellStyle name="40% - Accent3 2 3 2 2 2 3 3" xfId="15700" xr:uid="{E36A334C-9025-44F4-A2A2-F5617ECC60CE}"/>
    <cellStyle name="40% - Accent3 2 3 2 2 2 3 3 2" xfId="37698" xr:uid="{BC601621-D05D-4B22-9D94-590C53BC2114}"/>
    <cellStyle name="40% - Accent3 2 3 2 2 2 3 4" xfId="26691" xr:uid="{FC45D3D6-03F2-4394-84DF-8A2BC18722FD}"/>
    <cellStyle name="40% - Accent3 2 3 2 2 2 4" xfId="7110" xr:uid="{49189507-0048-4F81-B427-5142E50D0E07}"/>
    <cellStyle name="40% - Accent3 2 3 2 2 2 4 2" xfId="18158" xr:uid="{89607279-DEEF-4212-829E-EB5A3C4EB13D}"/>
    <cellStyle name="40% - Accent3 2 3 2 2 2 4 2 2" xfId="40156" xr:uid="{757D6361-FE85-4523-BCF5-43932215168D}"/>
    <cellStyle name="40% - Accent3 2 3 2 2 2 4 3" xfId="29149" xr:uid="{858D9323-063E-4B8E-A12D-5FD769FEA056}"/>
    <cellStyle name="40% - Accent3 2 3 2 2 2 5" xfId="12678" xr:uid="{333EDA43-AFA1-400F-B9AC-A713DE9FA6C8}"/>
    <cellStyle name="40% - Accent3 2 3 2 2 2 5 2" xfId="34676" xr:uid="{605DF125-4CA7-4FA7-AF9D-D79B77BBD6B9}"/>
    <cellStyle name="40% - Accent3 2 3 2 2 2 6" xfId="23667" xr:uid="{FCAB2A4D-F735-47EA-9344-61A018C99034}"/>
    <cellStyle name="40% - Accent3 2 3 2 2 3" xfId="2292" xr:uid="{6507B609-C64F-4F41-9EDD-67116E6F6EA0}"/>
    <cellStyle name="40% - Accent3 2 3 2 2 3 2" xfId="4641" xr:uid="{5DF213A1-7193-4E06-A154-1ACEA1944CAF}"/>
    <cellStyle name="40% - Accent3 2 3 2 2 3 2 2" xfId="10128" xr:uid="{3A9EDB34-8BE8-4CC0-B4B2-8C3A65D55E71}"/>
    <cellStyle name="40% - Accent3 2 3 2 2 3 2 2 2" xfId="21175" xr:uid="{2B47DA0F-9920-4C88-B92A-74A411EB7631}"/>
    <cellStyle name="40% - Accent3 2 3 2 2 3 2 2 2 2" xfId="43173" xr:uid="{C906D0FF-E426-4ADB-9372-697C3AC9A241}"/>
    <cellStyle name="40% - Accent3 2 3 2 2 3 2 2 3" xfId="32166" xr:uid="{C3F3D0FC-94EE-488A-8B48-7BD4B80BA171}"/>
    <cellStyle name="40% - Accent3 2 3 2 2 3 2 3" xfId="15702" xr:uid="{94F7716D-6196-4621-B252-E729DABC3672}"/>
    <cellStyle name="40% - Accent3 2 3 2 2 3 2 3 2" xfId="37700" xr:uid="{FED5E176-0919-456D-8DB8-19EF49A2FAB9}"/>
    <cellStyle name="40% - Accent3 2 3 2 2 3 2 4" xfId="26693" xr:uid="{B534758D-162E-4FCD-B9C7-7E2D15231846}"/>
    <cellStyle name="40% - Accent3 2 3 2 2 3 3" xfId="7791" xr:uid="{13FDFCDF-A959-441C-B95D-372B3CFC098D}"/>
    <cellStyle name="40% - Accent3 2 3 2 2 3 3 2" xfId="18838" xr:uid="{39833D94-3FC5-465F-BA9A-52281B49A434}"/>
    <cellStyle name="40% - Accent3 2 3 2 2 3 3 2 2" xfId="40836" xr:uid="{E4A8F105-C059-45C6-80D2-50085E4812A4}"/>
    <cellStyle name="40% - Accent3 2 3 2 2 3 3 3" xfId="29829" xr:uid="{5AB5D780-E29F-4601-A135-EAD110ED4D20}"/>
    <cellStyle name="40% - Accent3 2 3 2 2 3 4" xfId="13358" xr:uid="{46C00EE6-080B-4585-A12C-A9410AD303D6}"/>
    <cellStyle name="40% - Accent3 2 3 2 2 3 4 2" xfId="35356" xr:uid="{EA33FF63-565C-4136-AEE4-74F32E0BD8CD}"/>
    <cellStyle name="40% - Accent3 2 3 2 2 3 5" xfId="24347" xr:uid="{5275C178-E13B-42D1-9F27-A20893653823}"/>
    <cellStyle name="40% - Accent3 2 3 2 2 4" xfId="4638" xr:uid="{060DFD18-63D0-4E9B-BEF8-B726161D37DB}"/>
    <cellStyle name="40% - Accent3 2 3 2 2 4 2" xfId="10125" xr:uid="{B0DFF655-1902-4CD0-BD2A-194C6DA91EFC}"/>
    <cellStyle name="40% - Accent3 2 3 2 2 4 2 2" xfId="21172" xr:uid="{E7E2CE43-73DD-40F3-BC2D-056E77BF3B62}"/>
    <cellStyle name="40% - Accent3 2 3 2 2 4 2 2 2" xfId="43170" xr:uid="{5090D1AD-8CEB-4AB3-9D4C-BBB0D62308DB}"/>
    <cellStyle name="40% - Accent3 2 3 2 2 4 2 3" xfId="32163" xr:uid="{18306454-C8CD-4326-8652-28098B901645}"/>
    <cellStyle name="40% - Accent3 2 3 2 2 4 3" xfId="15699" xr:uid="{339815AF-77FE-489F-93AB-158390AC6324}"/>
    <cellStyle name="40% - Accent3 2 3 2 2 4 3 2" xfId="37697" xr:uid="{FED5AA1F-D1A1-4873-9BA0-3A34505EDB65}"/>
    <cellStyle name="40% - Accent3 2 3 2 2 4 4" xfId="26690" xr:uid="{11749979-30F3-4979-8E4B-EE29FDD5F699}"/>
    <cellStyle name="40% - Accent3 2 3 2 2 5" xfId="6430" xr:uid="{1E920878-DFB8-4962-BBB2-0D67BDF283E1}"/>
    <cellStyle name="40% - Accent3 2 3 2 2 5 2" xfId="17478" xr:uid="{AB4C39BB-C9E4-4F4F-8FEC-B8B91C5298DC}"/>
    <cellStyle name="40% - Accent3 2 3 2 2 5 2 2" xfId="39476" xr:uid="{AA5E92D9-61D2-4E37-BB07-70AFE665B0BF}"/>
    <cellStyle name="40% - Accent3 2 3 2 2 5 3" xfId="28469" xr:uid="{2C451FEB-5C8D-439E-BAFD-6126920A2521}"/>
    <cellStyle name="40% - Accent3 2 3 2 2 6" xfId="12000" xr:uid="{A5B82C09-C1A5-4AD3-8E24-D19EE0D65424}"/>
    <cellStyle name="40% - Accent3 2 3 2 2 6 2" xfId="33998" xr:uid="{B903C003-A4D1-4B7B-AF79-0814AF591AF0}"/>
    <cellStyle name="40% - Accent3 2 3 2 2 7" xfId="22987" xr:uid="{2561A25F-075F-4337-A437-37368CF1DFF1}"/>
    <cellStyle name="40% - Accent3 2 3 2 3" xfId="1291" xr:uid="{D65F14F4-7424-43EF-9155-F9D74B7708A5}"/>
    <cellStyle name="40% - Accent3 2 3 2 3 2" xfId="2653" xr:uid="{B0D36836-7A2A-4A06-B4B7-4058FC5E88ED}"/>
    <cellStyle name="40% - Accent3 2 3 2 3 2 2" xfId="4643" xr:uid="{92FE49D0-8A83-44DB-95B3-CD78BB65D36A}"/>
    <cellStyle name="40% - Accent3 2 3 2 3 2 2 2" xfId="10130" xr:uid="{ACA9486C-8BDB-4DCD-86AE-98DF41C9323A}"/>
    <cellStyle name="40% - Accent3 2 3 2 3 2 2 2 2" xfId="21177" xr:uid="{9E1E4F2B-56A0-4224-8802-4AD875CEC0B0}"/>
    <cellStyle name="40% - Accent3 2 3 2 3 2 2 2 2 2" xfId="43175" xr:uid="{44E760C9-12E6-49C8-8744-E13B53F7BE50}"/>
    <cellStyle name="40% - Accent3 2 3 2 3 2 2 2 3" xfId="32168" xr:uid="{B7360611-9E9D-4F0F-8CCB-176479361559}"/>
    <cellStyle name="40% - Accent3 2 3 2 3 2 2 3" xfId="15704" xr:uid="{88A22E60-3790-4CD7-AC5D-5D359F409A55}"/>
    <cellStyle name="40% - Accent3 2 3 2 3 2 2 3 2" xfId="37702" xr:uid="{BB12B809-0227-4851-B431-A4A26A0671DF}"/>
    <cellStyle name="40% - Accent3 2 3 2 3 2 2 4" xfId="26695" xr:uid="{A11E4677-0C62-4B50-B354-2F320E9E4E95}"/>
    <cellStyle name="40% - Accent3 2 3 2 3 2 3" xfId="8152" xr:uid="{580D9403-4592-46C0-8075-0FD4C90814AD}"/>
    <cellStyle name="40% - Accent3 2 3 2 3 2 3 2" xfId="19199" xr:uid="{72FE763F-7F9E-4534-93D3-32A69CB6DDAB}"/>
    <cellStyle name="40% - Accent3 2 3 2 3 2 3 2 2" xfId="41197" xr:uid="{8FE3C8FD-2EF8-435F-97EE-8A50ACC8F958}"/>
    <cellStyle name="40% - Accent3 2 3 2 3 2 3 3" xfId="30190" xr:uid="{DED1EAA8-69FA-403F-9C81-B3F75A186552}"/>
    <cellStyle name="40% - Accent3 2 3 2 3 2 4" xfId="13719" xr:uid="{120BEAC4-F9F1-4AA3-A03E-9E6AC659FF16}"/>
    <cellStyle name="40% - Accent3 2 3 2 3 2 4 2" xfId="35717" xr:uid="{FE702A83-AD29-4399-83F1-27E48D4BC796}"/>
    <cellStyle name="40% - Accent3 2 3 2 3 2 5" xfId="24708" xr:uid="{FC395F99-0DB1-4A02-AE4F-9DF7A07C14F2}"/>
    <cellStyle name="40% - Accent3 2 3 2 3 3" xfId="4642" xr:uid="{5A4C1488-2663-4928-A5BF-FF642412C426}"/>
    <cellStyle name="40% - Accent3 2 3 2 3 3 2" xfId="10129" xr:uid="{9F4EB1F3-AF59-4B6B-B1F9-30ACADFB4C8C}"/>
    <cellStyle name="40% - Accent3 2 3 2 3 3 2 2" xfId="21176" xr:uid="{ED030A45-F9CB-4755-A4D6-CA8C1AF530EE}"/>
    <cellStyle name="40% - Accent3 2 3 2 3 3 2 2 2" xfId="43174" xr:uid="{F5E2FFC0-D89F-438D-BD75-B0C61EBC04EC}"/>
    <cellStyle name="40% - Accent3 2 3 2 3 3 2 3" xfId="32167" xr:uid="{9082AF70-3B39-4E13-865D-F2B828CBB652}"/>
    <cellStyle name="40% - Accent3 2 3 2 3 3 3" xfId="15703" xr:uid="{A794704E-278F-40C2-A851-6118D7E17173}"/>
    <cellStyle name="40% - Accent3 2 3 2 3 3 3 2" xfId="37701" xr:uid="{7CCD6AB2-A116-4240-997D-64EA7D0DE2D7}"/>
    <cellStyle name="40% - Accent3 2 3 2 3 3 4" xfId="26694" xr:uid="{14961F2E-26EC-499E-A811-A9D2176565E5}"/>
    <cellStyle name="40% - Accent3 2 3 2 3 4" xfId="6791" xr:uid="{3D97CD06-DF5D-40F2-A5D9-8A939530AA89}"/>
    <cellStyle name="40% - Accent3 2 3 2 3 4 2" xfId="17839" xr:uid="{7B42B828-4EFC-4818-9341-1B1BA63D5854}"/>
    <cellStyle name="40% - Accent3 2 3 2 3 4 2 2" xfId="39837" xr:uid="{9A689650-4F97-4F4C-94C2-49B9F4A3E9ED}"/>
    <cellStyle name="40% - Accent3 2 3 2 3 4 3" xfId="28830" xr:uid="{89E97C95-56BD-4C86-A8DB-F174059614BC}"/>
    <cellStyle name="40% - Accent3 2 3 2 3 5" xfId="12359" xr:uid="{30BDF27A-310B-4D9D-A598-9103A9F39B8A}"/>
    <cellStyle name="40% - Accent3 2 3 2 3 5 2" xfId="34357" xr:uid="{64A10201-F7C3-4091-8C72-83FF2F545743}"/>
    <cellStyle name="40% - Accent3 2 3 2 3 6" xfId="23348" xr:uid="{76A268B9-528D-4C80-9E46-0BD1E42B33DC}"/>
    <cellStyle name="40% - Accent3 2 3 2 4" xfId="1973" xr:uid="{95E1E9B7-E683-42A0-B57E-F3CC8738C4FB}"/>
    <cellStyle name="40% - Accent3 2 3 2 4 2" xfId="4644" xr:uid="{3BDFDA7D-844A-469A-B734-9DEECBAFF3C0}"/>
    <cellStyle name="40% - Accent3 2 3 2 4 2 2" xfId="10131" xr:uid="{310698A3-B8D9-4AC7-80C1-66844778EA40}"/>
    <cellStyle name="40% - Accent3 2 3 2 4 2 2 2" xfId="21178" xr:uid="{F8F6843D-FAF1-401E-BD29-79C870367D8F}"/>
    <cellStyle name="40% - Accent3 2 3 2 4 2 2 2 2" xfId="43176" xr:uid="{804CAF23-3216-4539-BB58-AA228B58A335}"/>
    <cellStyle name="40% - Accent3 2 3 2 4 2 2 3" xfId="32169" xr:uid="{C45FFE58-91E5-4135-94EC-9F19387B3733}"/>
    <cellStyle name="40% - Accent3 2 3 2 4 2 3" xfId="15705" xr:uid="{24AAC64D-68F6-40AA-9024-9B912307DCE0}"/>
    <cellStyle name="40% - Accent3 2 3 2 4 2 3 2" xfId="37703" xr:uid="{AA555147-FA61-4280-91DB-2FCC139A9863}"/>
    <cellStyle name="40% - Accent3 2 3 2 4 2 4" xfId="26696" xr:uid="{654ABCF9-B575-4CFD-A21C-5DF1177CF70E}"/>
    <cellStyle name="40% - Accent3 2 3 2 4 3" xfId="7472" xr:uid="{6B5FC50E-FF5C-477F-BAF7-CFE73F13C5D9}"/>
    <cellStyle name="40% - Accent3 2 3 2 4 3 2" xfId="18519" xr:uid="{C927B149-C775-4C58-90D1-2B7313F16F69}"/>
    <cellStyle name="40% - Accent3 2 3 2 4 3 2 2" xfId="40517" xr:uid="{8BB8423B-0CD9-4C03-BE2C-E62038B7B636}"/>
    <cellStyle name="40% - Accent3 2 3 2 4 3 3" xfId="29510" xr:uid="{B3AF169D-8E19-4E5B-AD62-A39EAEAE320C}"/>
    <cellStyle name="40% - Accent3 2 3 2 4 4" xfId="13039" xr:uid="{5A4378C9-84D0-4D95-90FC-BCE8F8F8CA62}"/>
    <cellStyle name="40% - Accent3 2 3 2 4 4 2" xfId="35037" xr:uid="{2EB1A971-42C8-49F7-8DA0-407F93BCB85C}"/>
    <cellStyle name="40% - Accent3 2 3 2 4 5" xfId="24028" xr:uid="{F6479594-4E42-43CF-85AB-E73556BDB78B}"/>
    <cellStyle name="40% - Accent3 2 3 2 5" xfId="4637" xr:uid="{829AE0BF-A1CE-49FC-ABBF-BE07F91443EF}"/>
    <cellStyle name="40% - Accent3 2 3 2 5 2" xfId="10124" xr:uid="{06767BAC-CC24-4614-AC92-20EE966AD57F}"/>
    <cellStyle name="40% - Accent3 2 3 2 5 2 2" xfId="21171" xr:uid="{0061273B-2E0E-4589-91E6-3D3AF40FA5DA}"/>
    <cellStyle name="40% - Accent3 2 3 2 5 2 2 2" xfId="43169" xr:uid="{8B41D52F-FB77-4B70-82AC-92E77BC87CA9}"/>
    <cellStyle name="40% - Accent3 2 3 2 5 2 3" xfId="32162" xr:uid="{32A58391-71DE-4F7E-98DD-7671293957C0}"/>
    <cellStyle name="40% - Accent3 2 3 2 5 3" xfId="15698" xr:uid="{8E2A8931-7107-4D6F-85FC-3E8C6D118CA3}"/>
    <cellStyle name="40% - Accent3 2 3 2 5 3 2" xfId="37696" xr:uid="{95B32564-53D3-449A-B0A9-78B8F56118B5}"/>
    <cellStyle name="40% - Accent3 2 3 2 5 4" xfId="26689" xr:uid="{634BB4FB-32F1-4567-8E33-E6F280795543}"/>
    <cellStyle name="40% - Accent3 2 3 2 6" xfId="6098" xr:uid="{0CC48AB4-FC19-436B-B3EB-945F8527F894}"/>
    <cellStyle name="40% - Accent3 2 3 2 6 2" xfId="17147" xr:uid="{C8458172-459B-46E8-A5EA-5AC880B4B645}"/>
    <cellStyle name="40% - Accent3 2 3 2 6 2 2" xfId="39145" xr:uid="{54F578A7-F021-4942-A6F0-CDE6AF2C8AFF}"/>
    <cellStyle name="40% - Accent3 2 3 2 6 3" xfId="28138" xr:uid="{2D988ECA-AF57-45B4-AED3-7F389D12A771}"/>
    <cellStyle name="40% - Accent3 2 3 2 7" xfId="11682" xr:uid="{A7348DA8-4692-4E58-A7C7-F06A5106A84A}"/>
    <cellStyle name="40% - Accent3 2 3 2 7 2" xfId="33680" xr:uid="{97D3A64F-6B19-44B8-98F5-279AEEF35072}"/>
    <cellStyle name="40% - Accent3 2 3 2 8" xfId="22668" xr:uid="{969BD730-02D5-4156-B11C-6C37D2CD8597}"/>
    <cellStyle name="40% - Accent3 2 3 3" xfId="751" xr:uid="{FDDE8D48-D520-48D5-BF61-768295E259FC}"/>
    <cellStyle name="40% - Accent3 2 3 3 2" xfId="1474" xr:uid="{6329BF6E-5938-4D7E-B7B8-DBA6FB6767F9}"/>
    <cellStyle name="40% - Accent3 2 3 3 2 2" xfId="2835" xr:uid="{6D5F8CC6-927C-48BD-B637-6BBF637550CD}"/>
    <cellStyle name="40% - Accent3 2 3 3 2 2 2" xfId="4647" xr:uid="{7951DE2B-73EC-4790-B4C9-B3F9E75D4E9F}"/>
    <cellStyle name="40% - Accent3 2 3 3 2 2 2 2" xfId="10134" xr:uid="{41B0C799-61E9-499B-9E8C-DEAA3F2B106C}"/>
    <cellStyle name="40% - Accent3 2 3 3 2 2 2 2 2" xfId="21181" xr:uid="{5D04E6BD-4F52-44CF-9F84-6EBD74B7FA41}"/>
    <cellStyle name="40% - Accent3 2 3 3 2 2 2 2 2 2" xfId="43179" xr:uid="{09F353E3-85E8-4C9C-A4AC-183D52A8E59C}"/>
    <cellStyle name="40% - Accent3 2 3 3 2 2 2 2 3" xfId="32172" xr:uid="{9DAA4533-EC58-4BC0-9045-F11D87D89A19}"/>
    <cellStyle name="40% - Accent3 2 3 3 2 2 2 3" xfId="15708" xr:uid="{A5D3CA95-B322-4DD5-A162-5373596ABB69}"/>
    <cellStyle name="40% - Accent3 2 3 3 2 2 2 3 2" xfId="37706" xr:uid="{B72AC57A-3880-414E-9864-157E06B30CBA}"/>
    <cellStyle name="40% - Accent3 2 3 3 2 2 2 4" xfId="26699" xr:uid="{E166403C-5E37-4E85-A4DE-BDCC25416AA3}"/>
    <cellStyle name="40% - Accent3 2 3 3 2 2 3" xfId="8334" xr:uid="{8E69396C-978F-4735-8FF2-EBE216EB13E7}"/>
    <cellStyle name="40% - Accent3 2 3 3 2 2 3 2" xfId="19381" xr:uid="{02091C49-B902-42F2-BB1D-1D41AB7589C9}"/>
    <cellStyle name="40% - Accent3 2 3 3 2 2 3 2 2" xfId="41379" xr:uid="{0BCA41F0-067D-408C-883E-A85159BB8BD1}"/>
    <cellStyle name="40% - Accent3 2 3 3 2 2 3 3" xfId="30372" xr:uid="{CA9A40FA-42F1-42FD-8DF5-B46E49CD0BCA}"/>
    <cellStyle name="40% - Accent3 2 3 3 2 2 4" xfId="13901" xr:uid="{1619C4E0-2678-4CAB-A657-D5476485A71B}"/>
    <cellStyle name="40% - Accent3 2 3 3 2 2 4 2" xfId="35899" xr:uid="{0A4EA75C-A318-40BA-8D24-79870BF70985}"/>
    <cellStyle name="40% - Accent3 2 3 3 2 2 5" xfId="24890" xr:uid="{8A519E4C-8497-4CF4-9644-73839BE912B7}"/>
    <cellStyle name="40% - Accent3 2 3 3 2 3" xfId="4646" xr:uid="{7394B182-16C7-4314-B925-BCB569F65753}"/>
    <cellStyle name="40% - Accent3 2 3 3 2 3 2" xfId="10133" xr:uid="{7E9E34FD-5134-457D-BAEB-10D20820C39A}"/>
    <cellStyle name="40% - Accent3 2 3 3 2 3 2 2" xfId="21180" xr:uid="{017A19E6-EF48-401C-A81A-2DB4FFAA15DC}"/>
    <cellStyle name="40% - Accent3 2 3 3 2 3 2 2 2" xfId="43178" xr:uid="{D20EC305-516A-4CE4-9E00-B8666E3105A0}"/>
    <cellStyle name="40% - Accent3 2 3 3 2 3 2 3" xfId="32171" xr:uid="{20D48A52-189C-4CDE-AAED-142C3D53CBDB}"/>
    <cellStyle name="40% - Accent3 2 3 3 2 3 3" xfId="15707" xr:uid="{C07D2A59-4FFF-4882-B506-630954CCDED7}"/>
    <cellStyle name="40% - Accent3 2 3 3 2 3 3 2" xfId="37705" xr:uid="{71B9C95E-06BE-4A6A-B4FA-3E162BB2C673}"/>
    <cellStyle name="40% - Accent3 2 3 3 2 3 4" xfId="26698" xr:uid="{D899062E-EC7C-4DC1-BA08-357E9AB78702}"/>
    <cellStyle name="40% - Accent3 2 3 3 2 4" xfId="6973" xr:uid="{46E7E6CC-8435-43A6-A596-B8866BAFE8F5}"/>
    <cellStyle name="40% - Accent3 2 3 3 2 4 2" xfId="18021" xr:uid="{741E366E-CCF8-4950-A785-A85424BBE1CB}"/>
    <cellStyle name="40% - Accent3 2 3 3 2 4 2 2" xfId="40019" xr:uid="{D3C878A6-1F1E-478D-BCE5-53A9B7526697}"/>
    <cellStyle name="40% - Accent3 2 3 3 2 4 3" xfId="29012" xr:uid="{18433EF0-2A37-4840-B6E2-E48772F805B4}"/>
    <cellStyle name="40% - Accent3 2 3 3 2 5" xfId="12541" xr:uid="{6A7D6CEE-CEEA-4447-8839-F0CE5AC248AB}"/>
    <cellStyle name="40% - Accent3 2 3 3 2 5 2" xfId="34539" xr:uid="{F02332B1-A03D-4351-BB93-2D7650215610}"/>
    <cellStyle name="40% - Accent3 2 3 3 2 6" xfId="23530" xr:uid="{207FC3E4-C5C5-4244-9E6D-24DF39727C84}"/>
    <cellStyle name="40% - Accent3 2 3 3 3" xfId="2155" xr:uid="{846866B4-04DD-40BD-AF55-4EB5C4A96A68}"/>
    <cellStyle name="40% - Accent3 2 3 3 3 2" xfId="4648" xr:uid="{31C93535-6363-4C02-BB8F-2AB326A315FC}"/>
    <cellStyle name="40% - Accent3 2 3 3 3 2 2" xfId="10135" xr:uid="{2EB3B704-F2E3-4AFE-9463-ED148D87F08F}"/>
    <cellStyle name="40% - Accent3 2 3 3 3 2 2 2" xfId="21182" xr:uid="{76EF1B1E-3F88-42EC-885F-20568F35240B}"/>
    <cellStyle name="40% - Accent3 2 3 3 3 2 2 2 2" xfId="43180" xr:uid="{DFF8FAB3-33E9-430D-A886-F9188A79D9FC}"/>
    <cellStyle name="40% - Accent3 2 3 3 3 2 2 3" xfId="32173" xr:uid="{2EF473DE-AD84-4666-B725-FD7DB7D71EC1}"/>
    <cellStyle name="40% - Accent3 2 3 3 3 2 3" xfId="15709" xr:uid="{D12A7588-7D00-41A7-929B-C91315E9680B}"/>
    <cellStyle name="40% - Accent3 2 3 3 3 2 3 2" xfId="37707" xr:uid="{9FE650AC-516E-497B-B564-A6BFED6E002D}"/>
    <cellStyle name="40% - Accent3 2 3 3 3 2 4" xfId="26700" xr:uid="{7F2D172E-204E-410C-BE62-79380B178B84}"/>
    <cellStyle name="40% - Accent3 2 3 3 3 3" xfId="7654" xr:uid="{A9F88EA3-32BF-4DCC-ADC9-424D478AA5BA}"/>
    <cellStyle name="40% - Accent3 2 3 3 3 3 2" xfId="18701" xr:uid="{76A0D797-65F6-45A6-A473-055BAFA8514F}"/>
    <cellStyle name="40% - Accent3 2 3 3 3 3 2 2" xfId="40699" xr:uid="{A3E7D9CA-1DD0-4DAB-B27F-0AFA169FBFAF}"/>
    <cellStyle name="40% - Accent3 2 3 3 3 3 3" xfId="29692" xr:uid="{948B318D-8B3C-4CE2-9A23-64E3EBD6BE55}"/>
    <cellStyle name="40% - Accent3 2 3 3 3 4" xfId="13221" xr:uid="{18447FD9-507A-4CD2-84E8-1A7DFB5B7B3B}"/>
    <cellStyle name="40% - Accent3 2 3 3 3 4 2" xfId="35219" xr:uid="{60B310AC-DBA5-47D0-BF0C-81BCC38B22F2}"/>
    <cellStyle name="40% - Accent3 2 3 3 3 5" xfId="24210" xr:uid="{9F9AB9BA-318D-44BA-8F39-75C62FDC31E8}"/>
    <cellStyle name="40% - Accent3 2 3 3 4" xfId="4645" xr:uid="{6CC63990-9032-4352-87A9-168C39BE79BF}"/>
    <cellStyle name="40% - Accent3 2 3 3 4 2" xfId="10132" xr:uid="{893D352B-C704-4660-958C-2A71E247084C}"/>
    <cellStyle name="40% - Accent3 2 3 3 4 2 2" xfId="21179" xr:uid="{E084579B-1DDC-41AE-9551-8BC7F046BFCF}"/>
    <cellStyle name="40% - Accent3 2 3 3 4 2 2 2" xfId="43177" xr:uid="{E6234514-B36C-4E27-AD4A-2F6D0C921D0B}"/>
    <cellStyle name="40% - Accent3 2 3 3 4 2 3" xfId="32170" xr:uid="{27636A51-299C-462F-9ABB-ACCC5CDC25B3}"/>
    <cellStyle name="40% - Accent3 2 3 3 4 3" xfId="15706" xr:uid="{9A839A94-339E-48FB-A669-C69DBA7227BD}"/>
    <cellStyle name="40% - Accent3 2 3 3 4 3 2" xfId="37704" xr:uid="{0DBD1792-3420-4BA7-84B6-B3AFCDD5C9B0}"/>
    <cellStyle name="40% - Accent3 2 3 3 4 4" xfId="26697" xr:uid="{7DFCF117-0537-4D77-9A62-B8CC37986F8D}"/>
    <cellStyle name="40% - Accent3 2 3 3 5" xfId="6293" xr:uid="{148F7C8F-813E-446B-A8EE-B40357E66356}"/>
    <cellStyle name="40% - Accent3 2 3 3 5 2" xfId="17341" xr:uid="{423EB24B-D424-4177-B78D-785544AD6370}"/>
    <cellStyle name="40% - Accent3 2 3 3 5 2 2" xfId="39339" xr:uid="{6035B0C2-6C60-4AC1-96A3-2CF6AF916DA6}"/>
    <cellStyle name="40% - Accent3 2 3 3 5 3" xfId="28332" xr:uid="{84822140-C3FE-4765-BB97-5986A14A2CB2}"/>
    <cellStyle name="40% - Accent3 2 3 3 6" xfId="11863" xr:uid="{E6E88796-4757-4BDC-B8A1-8A47C7111C97}"/>
    <cellStyle name="40% - Accent3 2 3 3 6 2" xfId="33861" xr:uid="{40BC56D4-7519-49D8-B534-3FD6999089CC}"/>
    <cellStyle name="40% - Accent3 2 3 3 7" xfId="22850" xr:uid="{910DEDB8-8C23-4A64-B7FC-5BB99082DCF5}"/>
    <cellStyle name="40% - Accent3 2 3 4" xfId="1154" xr:uid="{ABB6B100-801E-4E2A-B604-33EBBA63E9BE}"/>
    <cellStyle name="40% - Accent3 2 3 4 2" xfId="2516" xr:uid="{9216F3AF-128C-42B9-B51B-A8307713D3F1}"/>
    <cellStyle name="40% - Accent3 2 3 4 2 2" xfId="4650" xr:uid="{E5B89ED0-7936-425B-9A2A-80722C09D33C}"/>
    <cellStyle name="40% - Accent3 2 3 4 2 2 2" xfId="10137" xr:uid="{93FDC4BA-0438-4125-AD3C-702169C2AED8}"/>
    <cellStyle name="40% - Accent3 2 3 4 2 2 2 2" xfId="21184" xr:uid="{2488355A-CDD9-4ECB-9F60-41690A407A54}"/>
    <cellStyle name="40% - Accent3 2 3 4 2 2 2 2 2" xfId="43182" xr:uid="{08E304BA-31FF-4403-8A69-1F8FC5569DC6}"/>
    <cellStyle name="40% - Accent3 2 3 4 2 2 2 3" xfId="32175" xr:uid="{132CCC39-4185-4909-9B98-FD49184A0B44}"/>
    <cellStyle name="40% - Accent3 2 3 4 2 2 3" xfId="15711" xr:uid="{D3209EEE-AA9D-452C-BE7A-396117390CD0}"/>
    <cellStyle name="40% - Accent3 2 3 4 2 2 3 2" xfId="37709" xr:uid="{FB0D2521-A5DF-4E8F-B4E1-68AF6255F386}"/>
    <cellStyle name="40% - Accent3 2 3 4 2 2 4" xfId="26702" xr:uid="{6F869A85-610B-4696-BEEE-21F085E64367}"/>
    <cellStyle name="40% - Accent3 2 3 4 2 3" xfId="8015" xr:uid="{A2C34EEC-4612-4BEE-8BA4-8D7549DA6D0F}"/>
    <cellStyle name="40% - Accent3 2 3 4 2 3 2" xfId="19062" xr:uid="{B2457F8F-BDAE-4AF7-BF5A-FC7E50D0D7D8}"/>
    <cellStyle name="40% - Accent3 2 3 4 2 3 2 2" xfId="41060" xr:uid="{08173C54-458F-4B5B-B8D6-066B909D211B}"/>
    <cellStyle name="40% - Accent3 2 3 4 2 3 3" xfId="30053" xr:uid="{5167E159-3BB7-4E51-A071-0A2341E9B89D}"/>
    <cellStyle name="40% - Accent3 2 3 4 2 4" xfId="13582" xr:uid="{E102EBA9-A67C-4BC0-8C19-412C035D6801}"/>
    <cellStyle name="40% - Accent3 2 3 4 2 4 2" xfId="35580" xr:uid="{291D154F-90C9-4593-AD56-B63BAA64C872}"/>
    <cellStyle name="40% - Accent3 2 3 4 2 5" xfId="24571" xr:uid="{2C107AF6-650D-4368-95D1-4575FD782355}"/>
    <cellStyle name="40% - Accent3 2 3 4 3" xfId="4649" xr:uid="{D7E71830-EC64-4438-8098-A43739E9413E}"/>
    <cellStyle name="40% - Accent3 2 3 4 3 2" xfId="10136" xr:uid="{228E02F2-7CF7-4AC6-9EB8-5A2E5AAC8436}"/>
    <cellStyle name="40% - Accent3 2 3 4 3 2 2" xfId="21183" xr:uid="{BB50F7EF-A61A-4127-9479-4A30C77A575A}"/>
    <cellStyle name="40% - Accent3 2 3 4 3 2 2 2" xfId="43181" xr:uid="{DF8C21B9-8C7A-4411-8C69-158D93C538BE}"/>
    <cellStyle name="40% - Accent3 2 3 4 3 2 3" xfId="32174" xr:uid="{5B8F9AFD-603C-4696-AB7A-2E34042E65DF}"/>
    <cellStyle name="40% - Accent3 2 3 4 3 3" xfId="15710" xr:uid="{03DD43F4-DE38-4531-8F75-F51FB7F62BFC}"/>
    <cellStyle name="40% - Accent3 2 3 4 3 3 2" xfId="37708" xr:uid="{EC9B464C-3686-47EB-9301-CBFD6DA0E91A}"/>
    <cellStyle name="40% - Accent3 2 3 4 3 4" xfId="26701" xr:uid="{270F8857-FF7D-4FF0-BA5D-E8CCE5EF7298}"/>
    <cellStyle name="40% - Accent3 2 3 4 4" xfId="6654" xr:uid="{65AED508-5E68-449D-ADE7-4A807E52E59F}"/>
    <cellStyle name="40% - Accent3 2 3 4 4 2" xfId="17702" xr:uid="{FF605599-F885-4B03-80E4-B318CCBA1931}"/>
    <cellStyle name="40% - Accent3 2 3 4 4 2 2" xfId="39700" xr:uid="{6EF1E820-634A-4374-A4CE-31D75B5B849F}"/>
    <cellStyle name="40% - Accent3 2 3 4 4 3" xfId="28693" xr:uid="{704D73C9-72DB-48A0-B670-094DFA1CA4DF}"/>
    <cellStyle name="40% - Accent3 2 3 4 5" xfId="12222" xr:uid="{5AF82DBB-33FD-4286-BA22-FE3C88A2C4F9}"/>
    <cellStyle name="40% - Accent3 2 3 4 5 2" xfId="34220" xr:uid="{F4FA128B-0EF7-438A-854E-E94F0CDDEA22}"/>
    <cellStyle name="40% - Accent3 2 3 4 6" xfId="23211" xr:uid="{F2B9EC6B-16F2-49CD-BE8F-A83EEC60AFE2}"/>
    <cellStyle name="40% - Accent3 2 3 5" xfId="1836" xr:uid="{E230C326-F9F5-4B29-82A1-84A822BBB781}"/>
    <cellStyle name="40% - Accent3 2 3 5 2" xfId="4651" xr:uid="{315B473B-B244-4350-B25C-FFB092FA927E}"/>
    <cellStyle name="40% - Accent3 2 3 5 2 2" xfId="10138" xr:uid="{3821531D-F093-48C9-AA6B-4D7BDF469BF9}"/>
    <cellStyle name="40% - Accent3 2 3 5 2 2 2" xfId="21185" xr:uid="{9CEC3A57-A9E9-4D75-AFB4-390843F6BEB8}"/>
    <cellStyle name="40% - Accent3 2 3 5 2 2 2 2" xfId="43183" xr:uid="{2B106E2D-AE46-4EA1-95D3-0E7C82EB5E5F}"/>
    <cellStyle name="40% - Accent3 2 3 5 2 2 3" xfId="32176" xr:uid="{48687227-BCF1-4AD1-912B-6F66F2F70879}"/>
    <cellStyle name="40% - Accent3 2 3 5 2 3" xfId="15712" xr:uid="{CDB55B84-68A0-4798-A09C-0949C6A5DFD0}"/>
    <cellStyle name="40% - Accent3 2 3 5 2 3 2" xfId="37710" xr:uid="{C17CC0DE-6A96-47B3-A1F2-3A19FF34C0C5}"/>
    <cellStyle name="40% - Accent3 2 3 5 2 4" xfId="26703" xr:uid="{B0A5C895-4B4C-4FB3-84F1-1637A305E3AF}"/>
    <cellStyle name="40% - Accent3 2 3 5 3" xfId="7335" xr:uid="{CD60E3F9-8798-476D-86ED-F0D849100789}"/>
    <cellStyle name="40% - Accent3 2 3 5 3 2" xfId="18382" xr:uid="{31754B0C-491B-492F-8483-66227DCB3B00}"/>
    <cellStyle name="40% - Accent3 2 3 5 3 2 2" xfId="40380" xr:uid="{06828E26-2B93-4A38-8E3A-90E1CC4B4DC2}"/>
    <cellStyle name="40% - Accent3 2 3 5 3 3" xfId="29373" xr:uid="{CE839B2B-54A6-4841-9250-3091AB7CF901}"/>
    <cellStyle name="40% - Accent3 2 3 5 4" xfId="12902" xr:uid="{789BA291-7136-41E5-B84E-05B2FD98A0BD}"/>
    <cellStyle name="40% - Accent3 2 3 5 4 2" xfId="34900" xr:uid="{A053085F-EE5B-4BBA-9FC8-413DE6E63C4C}"/>
    <cellStyle name="40% - Accent3 2 3 5 5" xfId="23891" xr:uid="{F1443734-248F-46A6-ACAB-4297AD4E870A}"/>
    <cellStyle name="40% - Accent3 2 3 6" xfId="4636" xr:uid="{6D1494DE-AB5A-472B-8AEE-5C87CCACC147}"/>
    <cellStyle name="40% - Accent3 2 3 6 2" xfId="10123" xr:uid="{56739D33-BA7E-4583-96C1-5F3BECCAF167}"/>
    <cellStyle name="40% - Accent3 2 3 6 2 2" xfId="21170" xr:uid="{5A26CB69-8993-4201-8EBF-9F11AA15D432}"/>
    <cellStyle name="40% - Accent3 2 3 6 2 2 2" xfId="43168" xr:uid="{1E652FD4-CCBC-46B5-953D-24DB05127D1B}"/>
    <cellStyle name="40% - Accent3 2 3 6 2 3" xfId="32161" xr:uid="{06A5F9F4-1027-47DF-B05E-D9EC0C4C828E}"/>
    <cellStyle name="40% - Accent3 2 3 6 3" xfId="15697" xr:uid="{5A8B671B-27D2-4F3C-8E28-C0A4D2FBC0F1}"/>
    <cellStyle name="40% - Accent3 2 3 6 3 2" xfId="37695" xr:uid="{4E820EF2-A1B1-4556-AA51-42327A36849D}"/>
    <cellStyle name="40% - Accent3 2 3 6 4" xfId="26688" xr:uid="{BBE86F94-0E84-460C-B140-B66F8ECCABE4}"/>
    <cellStyle name="40% - Accent3 2 3 7" xfId="5961" xr:uid="{E2EF2733-085C-4962-8EEF-5B2FDE5431B4}"/>
    <cellStyle name="40% - Accent3 2 3 7 2" xfId="17010" xr:uid="{B18E4B5A-953F-48BC-AD10-5AFC321CC823}"/>
    <cellStyle name="40% - Accent3 2 3 7 2 2" xfId="39008" xr:uid="{E1CFA3BA-E54C-4A51-8ACB-D1F734D3935E}"/>
    <cellStyle name="40% - Accent3 2 3 7 3" xfId="28001" xr:uid="{E8E0F45E-F307-4220-892F-CFA4934E7001}"/>
    <cellStyle name="40% - Accent3 2 3 8" xfId="11545" xr:uid="{50C4B6E8-3BC1-457A-85A5-C32B6A02CFD2}"/>
    <cellStyle name="40% - Accent3 2 3 8 2" xfId="33543" xr:uid="{B040AB69-2E63-45AC-B3AB-1016A8F66711}"/>
    <cellStyle name="40% - Accent3 2 3 9" xfId="22531" xr:uid="{DF1B9264-7B87-4163-8B83-820C2F95486F}"/>
    <cellStyle name="40% - Accent3 2 4" xfId="449" xr:uid="{AEBBC36C-7723-492B-BE33-70C749A09AC1}"/>
    <cellStyle name="40% - Accent3 2 4 2" xfId="811" xr:uid="{681CDFAE-5198-41EF-89AC-3D143D0780B7}"/>
    <cellStyle name="40% - Accent3 2 4 2 2" xfId="1534" xr:uid="{E081344A-7C3D-45FD-B218-C84F97153CF4}"/>
    <cellStyle name="40% - Accent3 2 4 2 2 2" xfId="2895" xr:uid="{3D8A9DD7-DBFD-4518-93B4-CAA576D6C5CE}"/>
    <cellStyle name="40% - Accent3 2 4 2 2 2 2" xfId="4655" xr:uid="{9A2575D2-0401-4531-8768-79F9B28D9950}"/>
    <cellStyle name="40% - Accent3 2 4 2 2 2 2 2" xfId="10142" xr:uid="{1DD03144-1E23-4B35-9367-6DA600868E41}"/>
    <cellStyle name="40% - Accent3 2 4 2 2 2 2 2 2" xfId="21189" xr:uid="{F295B965-8029-49D1-912F-74EB7D01697D}"/>
    <cellStyle name="40% - Accent3 2 4 2 2 2 2 2 2 2" xfId="43187" xr:uid="{6FBA7031-7A85-4F59-889E-C6C8C03DEA8F}"/>
    <cellStyle name="40% - Accent3 2 4 2 2 2 2 2 3" xfId="32180" xr:uid="{7968D1F6-BF25-4BEA-87CC-41BB0D60CF2C}"/>
    <cellStyle name="40% - Accent3 2 4 2 2 2 2 3" xfId="15716" xr:uid="{D936DEBD-EAE7-441D-BBF9-9B3BEFA653A3}"/>
    <cellStyle name="40% - Accent3 2 4 2 2 2 2 3 2" xfId="37714" xr:uid="{D03D3EBD-E2C3-4D07-8D59-3011E954F0A2}"/>
    <cellStyle name="40% - Accent3 2 4 2 2 2 2 4" xfId="26707" xr:uid="{63AD626E-2670-4676-84A4-3F601E31278C}"/>
    <cellStyle name="40% - Accent3 2 4 2 2 2 3" xfId="8394" xr:uid="{B7529E76-0476-4DE5-948A-C946B690F46D}"/>
    <cellStyle name="40% - Accent3 2 4 2 2 2 3 2" xfId="19441" xr:uid="{4A16BF0C-5A76-4CEC-8D51-3992C2016532}"/>
    <cellStyle name="40% - Accent3 2 4 2 2 2 3 2 2" xfId="41439" xr:uid="{7F1B4D0F-9879-4986-B526-B6D053887DBA}"/>
    <cellStyle name="40% - Accent3 2 4 2 2 2 3 3" xfId="30432" xr:uid="{AD2D0BCC-1A12-40AD-9296-3D78FF143B14}"/>
    <cellStyle name="40% - Accent3 2 4 2 2 2 4" xfId="13961" xr:uid="{15850EFD-C1FD-4574-AB74-31AEAF22AEE8}"/>
    <cellStyle name="40% - Accent3 2 4 2 2 2 4 2" xfId="35959" xr:uid="{1B48FBBF-275A-4DC4-BBCA-5885BA8491B1}"/>
    <cellStyle name="40% - Accent3 2 4 2 2 2 5" xfId="24950" xr:uid="{1149815A-C33D-47EF-AC51-B95399950A17}"/>
    <cellStyle name="40% - Accent3 2 4 2 2 3" xfId="4654" xr:uid="{7EC3EE7F-F1D6-4A34-8393-2A910F26893B}"/>
    <cellStyle name="40% - Accent3 2 4 2 2 3 2" xfId="10141" xr:uid="{E7D88E1D-553E-45AD-B8D5-281820E66C8D}"/>
    <cellStyle name="40% - Accent3 2 4 2 2 3 2 2" xfId="21188" xr:uid="{470F73C3-D0B7-4371-9483-F830F4B3E350}"/>
    <cellStyle name="40% - Accent3 2 4 2 2 3 2 2 2" xfId="43186" xr:uid="{1780F72A-27AC-40ED-BFDE-7F0D570927A0}"/>
    <cellStyle name="40% - Accent3 2 4 2 2 3 2 3" xfId="32179" xr:uid="{84E1CD46-FF24-48A0-87E7-6DBD783F08C6}"/>
    <cellStyle name="40% - Accent3 2 4 2 2 3 3" xfId="15715" xr:uid="{B94A1B19-0A7F-4F09-896F-F8C30B95DD6E}"/>
    <cellStyle name="40% - Accent3 2 4 2 2 3 3 2" xfId="37713" xr:uid="{DDE38899-92D9-4DE1-A54A-48388BF1A0A9}"/>
    <cellStyle name="40% - Accent3 2 4 2 2 3 4" xfId="26706" xr:uid="{7BFAAECB-6B9E-4883-AC16-04B0B784D704}"/>
    <cellStyle name="40% - Accent3 2 4 2 2 4" xfId="7033" xr:uid="{FB9D5A0C-A456-47FA-BB85-83BB44D7AA6D}"/>
    <cellStyle name="40% - Accent3 2 4 2 2 4 2" xfId="18081" xr:uid="{BF048FAE-F9E3-41A0-9E17-2611EE2E1E64}"/>
    <cellStyle name="40% - Accent3 2 4 2 2 4 2 2" xfId="40079" xr:uid="{F43E7350-8DB6-4B48-A6F8-16B6DFF8F3E2}"/>
    <cellStyle name="40% - Accent3 2 4 2 2 4 3" xfId="29072" xr:uid="{44D28D47-CDA0-4F05-8152-FEBD6DB212BC}"/>
    <cellStyle name="40% - Accent3 2 4 2 2 5" xfId="12601" xr:uid="{97E5A072-530B-4792-8BB2-E625166F707F}"/>
    <cellStyle name="40% - Accent3 2 4 2 2 5 2" xfId="34599" xr:uid="{9809733B-C244-400B-B617-00043F0D361D}"/>
    <cellStyle name="40% - Accent3 2 4 2 2 6" xfId="23590" xr:uid="{2D0462C7-A1B0-4355-B011-27CF61E146A9}"/>
    <cellStyle name="40% - Accent3 2 4 2 3" xfId="2215" xr:uid="{3F60143B-7252-45B6-83F5-5F72A2802498}"/>
    <cellStyle name="40% - Accent3 2 4 2 3 2" xfId="4656" xr:uid="{A676932B-DC34-4BBF-BE03-3D8D93DB639C}"/>
    <cellStyle name="40% - Accent3 2 4 2 3 2 2" xfId="10143" xr:uid="{96F2D696-3765-48D2-BDA8-49D28AF1ACA8}"/>
    <cellStyle name="40% - Accent3 2 4 2 3 2 2 2" xfId="21190" xr:uid="{84ACD386-0CFF-48A6-B76C-59DBF4F318F3}"/>
    <cellStyle name="40% - Accent3 2 4 2 3 2 2 2 2" xfId="43188" xr:uid="{A25002BA-D977-4560-BA4B-D5B5E86BFCC3}"/>
    <cellStyle name="40% - Accent3 2 4 2 3 2 2 3" xfId="32181" xr:uid="{D867FF77-23CF-4DD7-A294-53139D70BF5E}"/>
    <cellStyle name="40% - Accent3 2 4 2 3 2 3" xfId="15717" xr:uid="{099D617E-5349-4493-8DEA-C5CDCB31E3D7}"/>
    <cellStyle name="40% - Accent3 2 4 2 3 2 3 2" xfId="37715" xr:uid="{26626791-F695-476C-83C2-E706D8F23E51}"/>
    <cellStyle name="40% - Accent3 2 4 2 3 2 4" xfId="26708" xr:uid="{9003C9D1-1C2F-4604-82EC-5B9BFC29E5A5}"/>
    <cellStyle name="40% - Accent3 2 4 2 3 3" xfId="7714" xr:uid="{C6BFE1C4-7B5C-4691-BE46-CA5E9DBF08BA}"/>
    <cellStyle name="40% - Accent3 2 4 2 3 3 2" xfId="18761" xr:uid="{541C1938-8798-440D-92C8-F4D5ED75F0AF}"/>
    <cellStyle name="40% - Accent3 2 4 2 3 3 2 2" xfId="40759" xr:uid="{DAB324F9-7641-4ABC-9071-428DA45B1752}"/>
    <cellStyle name="40% - Accent3 2 4 2 3 3 3" xfId="29752" xr:uid="{084CD108-7002-4754-8F3B-3D81AD34D21C}"/>
    <cellStyle name="40% - Accent3 2 4 2 3 4" xfId="13281" xr:uid="{355E5EE5-215A-4712-8062-64E1764F0071}"/>
    <cellStyle name="40% - Accent3 2 4 2 3 4 2" xfId="35279" xr:uid="{D5397C39-CF28-453A-AD6D-303ABDDA1EF1}"/>
    <cellStyle name="40% - Accent3 2 4 2 3 5" xfId="24270" xr:uid="{BE502424-2AFF-452B-8379-42D246C1602A}"/>
    <cellStyle name="40% - Accent3 2 4 2 4" xfId="4653" xr:uid="{79737D0E-EA33-4E6E-BD73-3FD61C8580E0}"/>
    <cellStyle name="40% - Accent3 2 4 2 4 2" xfId="10140" xr:uid="{99B5A3CE-EFDF-494D-8F38-DE75EFF97D2B}"/>
    <cellStyle name="40% - Accent3 2 4 2 4 2 2" xfId="21187" xr:uid="{9471280E-4C76-407E-A87F-39696C03689F}"/>
    <cellStyle name="40% - Accent3 2 4 2 4 2 2 2" xfId="43185" xr:uid="{5ECE475C-F07D-4032-B052-42680D692368}"/>
    <cellStyle name="40% - Accent3 2 4 2 4 2 3" xfId="32178" xr:uid="{199A17E7-B547-4B94-97FE-DFA0C0046859}"/>
    <cellStyle name="40% - Accent3 2 4 2 4 3" xfId="15714" xr:uid="{CD093A0E-2ABF-4E77-80DB-F16757553537}"/>
    <cellStyle name="40% - Accent3 2 4 2 4 3 2" xfId="37712" xr:uid="{A06939B4-008D-4DA9-8A76-D8DCFE67B2D0}"/>
    <cellStyle name="40% - Accent3 2 4 2 4 4" xfId="26705" xr:uid="{1AA68F8F-6D40-4653-A08B-ECB3CC02E05A}"/>
    <cellStyle name="40% - Accent3 2 4 2 5" xfId="6353" xr:uid="{B8AB2AA6-8210-464F-AA58-4472BA6BFE75}"/>
    <cellStyle name="40% - Accent3 2 4 2 5 2" xfId="17401" xr:uid="{3B9235AD-20ED-4F1E-ABDD-DC2A46BFC9F3}"/>
    <cellStyle name="40% - Accent3 2 4 2 5 2 2" xfId="39399" xr:uid="{D3A89083-1C88-40D5-98BC-D2C7EB33E8DC}"/>
    <cellStyle name="40% - Accent3 2 4 2 5 3" xfId="28392" xr:uid="{098E6C37-C280-4DE4-BFA9-C7ED2CDE8B70}"/>
    <cellStyle name="40% - Accent3 2 4 2 6" xfId="11923" xr:uid="{373C1CA5-ECE2-4648-ACAC-4B852867454E}"/>
    <cellStyle name="40% - Accent3 2 4 2 6 2" xfId="33921" xr:uid="{56238F91-E28A-481C-8E4C-AA6C7691CC26}"/>
    <cellStyle name="40% - Accent3 2 4 2 7" xfId="22910" xr:uid="{1F18C8F2-8F2F-4588-B2BA-18F614C91EA1}"/>
    <cellStyle name="40% - Accent3 2 4 3" xfId="1214" xr:uid="{476CE760-C39C-416B-A912-29281BBF50FB}"/>
    <cellStyle name="40% - Accent3 2 4 3 2" xfId="2576" xr:uid="{ECEB2A76-5DEF-4219-95A0-358BF4ECECE4}"/>
    <cellStyle name="40% - Accent3 2 4 3 2 2" xfId="4658" xr:uid="{0483148C-6DF8-45E3-9201-CD9C22C32767}"/>
    <cellStyle name="40% - Accent3 2 4 3 2 2 2" xfId="10145" xr:uid="{B833CD8E-AEAA-4493-AEA7-96D0F7BB2EA3}"/>
    <cellStyle name="40% - Accent3 2 4 3 2 2 2 2" xfId="21192" xr:uid="{0B8342E7-7635-43EC-86BD-E8860D337789}"/>
    <cellStyle name="40% - Accent3 2 4 3 2 2 2 2 2" xfId="43190" xr:uid="{29D6E355-0E70-44E1-8EA4-2DF5C9036727}"/>
    <cellStyle name="40% - Accent3 2 4 3 2 2 2 3" xfId="32183" xr:uid="{BDCD4AE5-F011-4126-8CCF-8B1F6969BD7C}"/>
    <cellStyle name="40% - Accent3 2 4 3 2 2 3" xfId="15719" xr:uid="{484FF43C-3118-40A3-BFA0-3317FFB74EAC}"/>
    <cellStyle name="40% - Accent3 2 4 3 2 2 3 2" xfId="37717" xr:uid="{C43BE938-6195-4513-83AC-D03A4F70ADC4}"/>
    <cellStyle name="40% - Accent3 2 4 3 2 2 4" xfId="26710" xr:uid="{C613EAB6-A8F1-45AE-A67C-09AC3B2C26A6}"/>
    <cellStyle name="40% - Accent3 2 4 3 2 3" xfId="8075" xr:uid="{4CB08B93-A98E-4DB3-B7CB-09A63E3C441D}"/>
    <cellStyle name="40% - Accent3 2 4 3 2 3 2" xfId="19122" xr:uid="{058C336D-0AAC-4F3A-AB01-047459B2A74D}"/>
    <cellStyle name="40% - Accent3 2 4 3 2 3 2 2" xfId="41120" xr:uid="{9A64E09F-F369-4A3B-A791-FBDF768424A3}"/>
    <cellStyle name="40% - Accent3 2 4 3 2 3 3" xfId="30113" xr:uid="{C049A1B3-F3DA-47D4-8E85-D812785C5CAF}"/>
    <cellStyle name="40% - Accent3 2 4 3 2 4" xfId="13642" xr:uid="{7B1AF94B-9BCD-4147-B8F9-68FF201EE2AA}"/>
    <cellStyle name="40% - Accent3 2 4 3 2 4 2" xfId="35640" xr:uid="{9204DAAB-4C34-4780-970B-5A4DC398340E}"/>
    <cellStyle name="40% - Accent3 2 4 3 2 5" xfId="24631" xr:uid="{9724D875-8920-4372-BD62-5167213077F4}"/>
    <cellStyle name="40% - Accent3 2 4 3 3" xfId="4657" xr:uid="{9BA7249D-197F-4711-95A7-4683B5FDA70D}"/>
    <cellStyle name="40% - Accent3 2 4 3 3 2" xfId="10144" xr:uid="{4E20ABAE-5370-458D-9C62-2C8D67FC8F44}"/>
    <cellStyle name="40% - Accent3 2 4 3 3 2 2" xfId="21191" xr:uid="{C9269602-6A0A-49A1-A114-BFEE3EA50814}"/>
    <cellStyle name="40% - Accent3 2 4 3 3 2 2 2" xfId="43189" xr:uid="{795F421D-4B59-4A2A-B743-DC37E8A3D8EB}"/>
    <cellStyle name="40% - Accent3 2 4 3 3 2 3" xfId="32182" xr:uid="{887EE3E0-427D-4826-A8C6-4DA8AC3B3B35}"/>
    <cellStyle name="40% - Accent3 2 4 3 3 3" xfId="15718" xr:uid="{CB66C0B9-3BF4-4008-BF96-1D910F74DBD1}"/>
    <cellStyle name="40% - Accent3 2 4 3 3 3 2" xfId="37716" xr:uid="{479C2198-045D-439C-8BD2-3850D01517EB}"/>
    <cellStyle name="40% - Accent3 2 4 3 3 4" xfId="26709" xr:uid="{556F0975-54A8-4F22-B073-B11BC832C7E8}"/>
    <cellStyle name="40% - Accent3 2 4 3 4" xfId="6714" xr:uid="{30CBEE96-D513-4070-91A4-891CFBDEF720}"/>
    <cellStyle name="40% - Accent3 2 4 3 4 2" xfId="17762" xr:uid="{D01312EE-A95D-443B-9C9C-175D8BD4FABA}"/>
    <cellStyle name="40% - Accent3 2 4 3 4 2 2" xfId="39760" xr:uid="{FAA4518A-3647-4BEB-AEFF-FEE12BEACEA5}"/>
    <cellStyle name="40% - Accent3 2 4 3 4 3" xfId="28753" xr:uid="{6EDDF120-B614-4C56-B8C7-2F111702EBCD}"/>
    <cellStyle name="40% - Accent3 2 4 3 5" xfId="12282" xr:uid="{7E1E2215-4F6C-4CD7-B398-279AB18A1695}"/>
    <cellStyle name="40% - Accent3 2 4 3 5 2" xfId="34280" xr:uid="{A5A1EBE6-66F2-4F38-BCEE-13A8FCDE1BD4}"/>
    <cellStyle name="40% - Accent3 2 4 3 6" xfId="23271" xr:uid="{549F62A6-A546-495B-B338-DDB9FBCEBCCC}"/>
    <cellStyle name="40% - Accent3 2 4 4" xfId="1896" xr:uid="{A9036B96-3465-449D-8AE5-D8845FC73F57}"/>
    <cellStyle name="40% - Accent3 2 4 4 2" xfId="4659" xr:uid="{54E30C5E-16A7-4C12-9A67-349BEF5E5175}"/>
    <cellStyle name="40% - Accent3 2 4 4 2 2" xfId="10146" xr:uid="{F6BA79A2-07CA-435F-8C45-3779C5559289}"/>
    <cellStyle name="40% - Accent3 2 4 4 2 2 2" xfId="21193" xr:uid="{02B0C9CA-76E5-4028-8CEE-27F009FBB006}"/>
    <cellStyle name="40% - Accent3 2 4 4 2 2 2 2" xfId="43191" xr:uid="{573470C5-4A66-4A0A-9427-39BF8505AEBB}"/>
    <cellStyle name="40% - Accent3 2 4 4 2 2 3" xfId="32184" xr:uid="{F902EFAD-0E1D-4EF4-A887-95547353DDB8}"/>
    <cellStyle name="40% - Accent3 2 4 4 2 3" xfId="15720" xr:uid="{5B5EF593-27DC-4BA7-BE80-8551044E158C}"/>
    <cellStyle name="40% - Accent3 2 4 4 2 3 2" xfId="37718" xr:uid="{D849C78E-B7F1-42FA-A74B-5A09259ED0D4}"/>
    <cellStyle name="40% - Accent3 2 4 4 2 4" xfId="26711" xr:uid="{01BB1836-AE0B-41C6-8F16-43715CB559DD}"/>
    <cellStyle name="40% - Accent3 2 4 4 3" xfId="7395" xr:uid="{E41070FC-6BAA-40A4-8F57-74C634EE242C}"/>
    <cellStyle name="40% - Accent3 2 4 4 3 2" xfId="18442" xr:uid="{1180F11B-D47B-4290-9460-A49A6588F122}"/>
    <cellStyle name="40% - Accent3 2 4 4 3 2 2" xfId="40440" xr:uid="{67D83C51-1B78-4CCE-B6AE-5F45682415B1}"/>
    <cellStyle name="40% - Accent3 2 4 4 3 3" xfId="29433" xr:uid="{D0F1744F-ECE3-4AE8-B10A-11BC688DB3A1}"/>
    <cellStyle name="40% - Accent3 2 4 4 4" xfId="12962" xr:uid="{7F5ADD20-A7BF-4D91-8724-5E0753166B65}"/>
    <cellStyle name="40% - Accent3 2 4 4 4 2" xfId="34960" xr:uid="{E8C365ED-789B-4288-A73C-35868585CBBF}"/>
    <cellStyle name="40% - Accent3 2 4 4 5" xfId="23951" xr:uid="{60AEEA24-D1B3-45CB-BD56-B75358F7C30E}"/>
    <cellStyle name="40% - Accent3 2 4 5" xfId="4652" xr:uid="{C75637E4-710E-4491-8E93-DBF39EF978C8}"/>
    <cellStyle name="40% - Accent3 2 4 5 2" xfId="10139" xr:uid="{8A513B76-58D8-452D-83D5-0174E3E3EF09}"/>
    <cellStyle name="40% - Accent3 2 4 5 2 2" xfId="21186" xr:uid="{C7819B11-5527-4431-B1D2-D975A13EB4FD}"/>
    <cellStyle name="40% - Accent3 2 4 5 2 2 2" xfId="43184" xr:uid="{D3AA9450-F23C-4BD7-9C9B-75BE96EC6F26}"/>
    <cellStyle name="40% - Accent3 2 4 5 2 3" xfId="32177" xr:uid="{FE49B6EA-3A8C-4CC5-B6BE-EC1B4D5FCF40}"/>
    <cellStyle name="40% - Accent3 2 4 5 3" xfId="15713" xr:uid="{518A35A8-A9EC-4EDF-A044-FD0408CAFE8A}"/>
    <cellStyle name="40% - Accent3 2 4 5 3 2" xfId="37711" xr:uid="{89E7B9B8-6FDF-4886-902A-E89D93744A9C}"/>
    <cellStyle name="40% - Accent3 2 4 5 4" xfId="26704" xr:uid="{F8AB7348-1232-448B-86AA-8E35884DAA33}"/>
    <cellStyle name="40% - Accent3 2 4 6" xfId="6021" xr:uid="{F3651676-6C4A-4B6C-B213-C2F3CAF2186B}"/>
    <cellStyle name="40% - Accent3 2 4 6 2" xfId="17070" xr:uid="{0B344FA9-697E-46E6-B098-D5A958E95252}"/>
    <cellStyle name="40% - Accent3 2 4 6 2 2" xfId="39068" xr:uid="{37E3731F-906C-44D5-86A6-06A82EF30EDC}"/>
    <cellStyle name="40% - Accent3 2 4 6 3" xfId="28061" xr:uid="{E26D7B2D-A0F3-4928-9E7A-1395203FD313}"/>
    <cellStyle name="40% - Accent3 2 4 7" xfId="11605" xr:uid="{649B78A3-3B4E-4DBB-B1BC-27D522A1E84B}"/>
    <cellStyle name="40% - Accent3 2 4 7 2" xfId="33603" xr:uid="{01C1549C-AA64-45DD-AF4A-1AF4E149158F}"/>
    <cellStyle name="40% - Accent3 2 4 8" xfId="22591" xr:uid="{E5664EB7-A972-46C3-B1F7-5C16D5EB4A4B}"/>
    <cellStyle name="40% - Accent3 2 5" xfId="675" xr:uid="{9E9B8749-8777-47D8-A031-D0EE806A246B}"/>
    <cellStyle name="40% - Accent3 2 5 2" xfId="1397" xr:uid="{E9071A7A-E4FC-4582-80A9-18A763D0BAF5}"/>
    <cellStyle name="40% - Accent3 2 5 2 2" xfId="2758" xr:uid="{46AE0B3F-614C-414C-A09D-B03D296F6CAC}"/>
    <cellStyle name="40% - Accent3 2 5 2 2 2" xfId="4662" xr:uid="{71A8FB1F-919A-45E7-8BDC-F5B34EDB0459}"/>
    <cellStyle name="40% - Accent3 2 5 2 2 2 2" xfId="10149" xr:uid="{B8FAD7FE-C8C1-4CB7-9955-ABD895421BBF}"/>
    <cellStyle name="40% - Accent3 2 5 2 2 2 2 2" xfId="21196" xr:uid="{BB5BD1BD-6EBE-4AD6-9172-3982414AFA47}"/>
    <cellStyle name="40% - Accent3 2 5 2 2 2 2 2 2" xfId="43194" xr:uid="{331FE75D-82B8-42FE-A87F-5967B3F58F16}"/>
    <cellStyle name="40% - Accent3 2 5 2 2 2 2 3" xfId="32187" xr:uid="{5AE8A8E5-83D2-4766-A3CE-D43F6CA743F7}"/>
    <cellStyle name="40% - Accent3 2 5 2 2 2 3" xfId="15723" xr:uid="{158EF8DD-CD91-4D7A-B13C-86273C111FD2}"/>
    <cellStyle name="40% - Accent3 2 5 2 2 2 3 2" xfId="37721" xr:uid="{2F17ECEB-C051-4A72-8B28-A569F67E2A69}"/>
    <cellStyle name="40% - Accent3 2 5 2 2 2 4" xfId="26714" xr:uid="{1F8C94B8-979F-4A4A-96D3-05EAB2CEEC2F}"/>
    <cellStyle name="40% - Accent3 2 5 2 2 3" xfId="8257" xr:uid="{07BC882E-1E96-453D-BC32-EDB886D42D5B}"/>
    <cellStyle name="40% - Accent3 2 5 2 2 3 2" xfId="19304" xr:uid="{FDD947C1-E1CC-48C8-84CE-CB43912EC940}"/>
    <cellStyle name="40% - Accent3 2 5 2 2 3 2 2" xfId="41302" xr:uid="{4130B9F0-BE63-45C9-A610-94F2E7AC88FC}"/>
    <cellStyle name="40% - Accent3 2 5 2 2 3 3" xfId="30295" xr:uid="{FB58C445-0A99-4762-B940-06D1C9C7D701}"/>
    <cellStyle name="40% - Accent3 2 5 2 2 4" xfId="13824" xr:uid="{D9FE2D08-F184-4EF1-A1DD-305ACEBD60DD}"/>
    <cellStyle name="40% - Accent3 2 5 2 2 4 2" xfId="35822" xr:uid="{D18F9EC5-3DD6-4E03-845C-45C0EFF0DF73}"/>
    <cellStyle name="40% - Accent3 2 5 2 2 5" xfId="24813" xr:uid="{4BF28AE5-B8C0-4E64-BDC0-FF567A2D1D5B}"/>
    <cellStyle name="40% - Accent3 2 5 2 3" xfId="4661" xr:uid="{E48BCF9C-656A-4162-95B4-DA25DC8E2E06}"/>
    <cellStyle name="40% - Accent3 2 5 2 3 2" xfId="10148" xr:uid="{7BAAEC9F-1F93-4752-AFBE-2B9769D68B0F}"/>
    <cellStyle name="40% - Accent3 2 5 2 3 2 2" xfId="21195" xr:uid="{043D03F7-6AAA-471A-9BE1-DA551C2F4240}"/>
    <cellStyle name="40% - Accent3 2 5 2 3 2 2 2" xfId="43193" xr:uid="{87E4C1B8-1905-44DE-808D-B6524B07528C}"/>
    <cellStyle name="40% - Accent3 2 5 2 3 2 3" xfId="32186" xr:uid="{D39515D3-8E62-49BF-85DE-2E3F27D6855D}"/>
    <cellStyle name="40% - Accent3 2 5 2 3 3" xfId="15722" xr:uid="{CB52B894-F12F-4141-A7B1-F3725A75D086}"/>
    <cellStyle name="40% - Accent3 2 5 2 3 3 2" xfId="37720" xr:uid="{9D64A2B8-199A-4523-8AE5-2C9BB1771AA2}"/>
    <cellStyle name="40% - Accent3 2 5 2 3 4" xfId="26713" xr:uid="{08D5B0AC-61F4-4CA5-9C54-DECA247E18F0}"/>
    <cellStyle name="40% - Accent3 2 5 2 4" xfId="6896" xr:uid="{D49AAA62-980E-4F00-BD06-F3F305C0F53C}"/>
    <cellStyle name="40% - Accent3 2 5 2 4 2" xfId="17944" xr:uid="{DB498D2D-AA03-4B87-B031-285F3F3B9F32}"/>
    <cellStyle name="40% - Accent3 2 5 2 4 2 2" xfId="39942" xr:uid="{58E81ACC-754C-45C7-A038-B7649E23FF0B}"/>
    <cellStyle name="40% - Accent3 2 5 2 4 3" xfId="28935" xr:uid="{C41E1DB9-5637-4EFC-8780-867EFF57332B}"/>
    <cellStyle name="40% - Accent3 2 5 2 5" xfId="12464" xr:uid="{3CEFC3C9-2F4D-4169-9CE1-2ADF61C4A780}"/>
    <cellStyle name="40% - Accent3 2 5 2 5 2" xfId="34462" xr:uid="{63DB8BEF-A731-49AF-91B4-777196E70EFB}"/>
    <cellStyle name="40% - Accent3 2 5 2 6" xfId="23453" xr:uid="{6FD1CABB-0066-4902-8BB6-2AD6FF440B0E}"/>
    <cellStyle name="40% - Accent3 2 5 3" xfId="2078" xr:uid="{D322EB9A-FA7E-4EFB-AA9A-A378CFCF37EF}"/>
    <cellStyle name="40% - Accent3 2 5 3 2" xfId="4663" xr:uid="{BA1E2ED7-B402-4981-9BAA-9170A00D8C49}"/>
    <cellStyle name="40% - Accent3 2 5 3 2 2" xfId="10150" xr:uid="{7FCB46DC-94A9-44AD-AD8B-498D39A43DBE}"/>
    <cellStyle name="40% - Accent3 2 5 3 2 2 2" xfId="21197" xr:uid="{D641BE6B-816A-4479-A326-79C6D291C8E2}"/>
    <cellStyle name="40% - Accent3 2 5 3 2 2 2 2" xfId="43195" xr:uid="{158D3674-4CAB-49C7-9C51-38CC9CE3E809}"/>
    <cellStyle name="40% - Accent3 2 5 3 2 2 3" xfId="32188" xr:uid="{CE3120CC-DAB7-42DB-AC46-DE7565C10FE2}"/>
    <cellStyle name="40% - Accent3 2 5 3 2 3" xfId="15724" xr:uid="{9BC60CC7-5949-4E1E-B7E4-0FFC9A607480}"/>
    <cellStyle name="40% - Accent3 2 5 3 2 3 2" xfId="37722" xr:uid="{AFCA616F-79F3-44E7-BED4-B4E4C75B0C7F}"/>
    <cellStyle name="40% - Accent3 2 5 3 2 4" xfId="26715" xr:uid="{2EAAECC1-CB27-4F4B-95FA-0F8C5B8FC7B9}"/>
    <cellStyle name="40% - Accent3 2 5 3 3" xfId="7577" xr:uid="{C57D6598-61F6-46C5-9C2B-00AB394F0AAC}"/>
    <cellStyle name="40% - Accent3 2 5 3 3 2" xfId="18624" xr:uid="{33F8A883-B8A7-4910-BA29-65F6CF0EEA17}"/>
    <cellStyle name="40% - Accent3 2 5 3 3 2 2" xfId="40622" xr:uid="{10307484-559E-4AC0-AFCB-7D96E3742378}"/>
    <cellStyle name="40% - Accent3 2 5 3 3 3" xfId="29615" xr:uid="{3892AD69-AC14-4179-82B7-6A878527D318}"/>
    <cellStyle name="40% - Accent3 2 5 3 4" xfId="13144" xr:uid="{FD6A052C-06C8-4A70-AF06-777D7F3D1594}"/>
    <cellStyle name="40% - Accent3 2 5 3 4 2" xfId="35142" xr:uid="{A3F8C1CB-C655-419B-917E-8E9D4A95CCE9}"/>
    <cellStyle name="40% - Accent3 2 5 3 5" xfId="24133" xr:uid="{3B7741C9-856A-447C-94E1-AF1D8E829E86}"/>
    <cellStyle name="40% - Accent3 2 5 4" xfId="4660" xr:uid="{0EE8B9B2-EB52-4CEA-AC51-2E24AA5CDD53}"/>
    <cellStyle name="40% - Accent3 2 5 4 2" xfId="10147" xr:uid="{D592A5D9-F254-40C2-88E9-C7F6326256FA}"/>
    <cellStyle name="40% - Accent3 2 5 4 2 2" xfId="21194" xr:uid="{A0CC2445-F8B3-4782-80A1-64C17631F43A}"/>
    <cellStyle name="40% - Accent3 2 5 4 2 2 2" xfId="43192" xr:uid="{C787EEB2-0C67-4680-887C-7B8C6CDF2163}"/>
    <cellStyle name="40% - Accent3 2 5 4 2 3" xfId="32185" xr:uid="{31E00BE1-CDD2-4F5E-A592-77E84A444AFE}"/>
    <cellStyle name="40% - Accent3 2 5 4 3" xfId="15721" xr:uid="{C461DCE9-67B9-4C21-94AA-8101961629DF}"/>
    <cellStyle name="40% - Accent3 2 5 4 3 2" xfId="37719" xr:uid="{2A069891-E81C-464D-ADF8-7F8581C074DD}"/>
    <cellStyle name="40% - Accent3 2 5 4 4" xfId="26712" xr:uid="{16957AA9-6D59-406E-AE3E-E5937D76E01B}"/>
    <cellStyle name="40% - Accent3 2 5 5" xfId="6216" xr:uid="{78BCB75A-2920-4090-BB4F-9887C9F9B121}"/>
    <cellStyle name="40% - Accent3 2 5 5 2" xfId="17264" xr:uid="{B377618A-B140-48C1-953E-AF90CEDF2A8F}"/>
    <cellStyle name="40% - Accent3 2 5 5 2 2" xfId="39262" xr:uid="{B8C378C2-62B3-4E0C-8A8F-566145C3CA7C}"/>
    <cellStyle name="40% - Accent3 2 5 5 3" xfId="28255" xr:uid="{D93411D4-085A-48BD-B451-33F4F70ADBDA}"/>
    <cellStyle name="40% - Accent3 2 5 6" xfId="11786" xr:uid="{FA57E71F-459C-487F-BF76-3BFAAFC6409D}"/>
    <cellStyle name="40% - Accent3 2 5 6 2" xfId="33784" xr:uid="{F6955267-B875-444B-9189-C00626E37F47}"/>
    <cellStyle name="40% - Accent3 2 5 7" xfId="22773" xr:uid="{D074C62C-9E33-400A-86FC-D5CFC006F0F2}"/>
    <cellStyle name="40% - Accent3 2 6" xfId="1077" xr:uid="{13331208-8836-498A-AE29-FBC6ABF0F89F}"/>
    <cellStyle name="40% - Accent3 2 6 2" xfId="2439" xr:uid="{C29EC5DC-596C-4A53-B6A1-D8C7ED8FD191}"/>
    <cellStyle name="40% - Accent3 2 6 2 2" xfId="4665" xr:uid="{78E2FF99-ACE0-45E5-82F3-CC9FABB96724}"/>
    <cellStyle name="40% - Accent3 2 6 2 2 2" xfId="10152" xr:uid="{8BAF9085-E51A-4D2B-8B25-7CC17F473F04}"/>
    <cellStyle name="40% - Accent3 2 6 2 2 2 2" xfId="21199" xr:uid="{7C9D2CD0-80C4-4381-BB4B-D4DB3F238C43}"/>
    <cellStyle name="40% - Accent3 2 6 2 2 2 2 2" xfId="43197" xr:uid="{074B371F-D82B-4953-9836-28D3D9F1710F}"/>
    <cellStyle name="40% - Accent3 2 6 2 2 2 3" xfId="32190" xr:uid="{A788E845-2D70-4541-A898-EEE40506BF7A}"/>
    <cellStyle name="40% - Accent3 2 6 2 2 3" xfId="15726" xr:uid="{4E6E43D5-13FF-48EB-B1A3-84D5D8A8A25C}"/>
    <cellStyle name="40% - Accent3 2 6 2 2 3 2" xfId="37724" xr:uid="{716322A7-21C2-4B03-B8F9-2303ED727EA3}"/>
    <cellStyle name="40% - Accent3 2 6 2 2 4" xfId="26717" xr:uid="{2728C279-9F38-410C-BFB5-0DF87587CA21}"/>
    <cellStyle name="40% - Accent3 2 6 2 3" xfId="7938" xr:uid="{9EB53B60-CB89-4740-95A9-F25B8086BDC1}"/>
    <cellStyle name="40% - Accent3 2 6 2 3 2" xfId="18985" xr:uid="{EAE69BAE-B4D8-4859-91E8-A4D99AB12348}"/>
    <cellStyle name="40% - Accent3 2 6 2 3 2 2" xfId="40983" xr:uid="{0285A164-14A1-4492-8638-BB874345A73D}"/>
    <cellStyle name="40% - Accent3 2 6 2 3 3" xfId="29976" xr:uid="{9CF7AA12-2E01-4952-BC37-AAC79BE8B44B}"/>
    <cellStyle name="40% - Accent3 2 6 2 4" xfId="13505" xr:uid="{1EC8749F-64AA-46C1-8649-7B712B7492FD}"/>
    <cellStyle name="40% - Accent3 2 6 2 4 2" xfId="35503" xr:uid="{D095990B-8818-4D92-AD4E-D04E41735AFC}"/>
    <cellStyle name="40% - Accent3 2 6 2 5" xfId="24494" xr:uid="{000D0FC3-E8F4-49A5-8DAD-A056705E6561}"/>
    <cellStyle name="40% - Accent3 2 6 3" xfId="4664" xr:uid="{584AF8A9-70F1-46A1-9901-268FDC8C64FE}"/>
    <cellStyle name="40% - Accent3 2 6 3 2" xfId="10151" xr:uid="{3DCC0976-DF1D-4DA1-BDBF-F4B0FF0BD8B4}"/>
    <cellStyle name="40% - Accent3 2 6 3 2 2" xfId="21198" xr:uid="{5982348B-ADCF-4F21-9FEE-CFAB809B2B2C}"/>
    <cellStyle name="40% - Accent3 2 6 3 2 2 2" xfId="43196" xr:uid="{DB4EF14C-9D5C-4C31-8E92-0C9FB304BA68}"/>
    <cellStyle name="40% - Accent3 2 6 3 2 3" xfId="32189" xr:uid="{555C9F70-FDE3-4DB9-8FAD-BC0D80C915F6}"/>
    <cellStyle name="40% - Accent3 2 6 3 3" xfId="15725" xr:uid="{CF0E5696-1D60-42C8-8D7A-3201FFB1BB11}"/>
    <cellStyle name="40% - Accent3 2 6 3 3 2" xfId="37723" xr:uid="{7E3B3EBA-A056-4112-A9FA-AE293BF21633}"/>
    <cellStyle name="40% - Accent3 2 6 3 4" xfId="26716" xr:uid="{A766D516-C3BD-40FE-9196-538ED3872C41}"/>
    <cellStyle name="40% - Accent3 2 6 4" xfId="6577" xr:uid="{ACEDE0C8-F07E-4E81-BB2C-F8ED28061137}"/>
    <cellStyle name="40% - Accent3 2 6 4 2" xfId="17625" xr:uid="{CA3DA18F-DA67-43F4-AC7E-E17B0E0E5B96}"/>
    <cellStyle name="40% - Accent3 2 6 4 2 2" xfId="39623" xr:uid="{84D36B00-089C-476E-80CB-2E0E2BEA89CB}"/>
    <cellStyle name="40% - Accent3 2 6 4 3" xfId="28616" xr:uid="{CC7F497E-1ED5-47F9-9CDF-629234078016}"/>
    <cellStyle name="40% - Accent3 2 6 5" xfId="12145" xr:uid="{211E4251-ABF0-4896-A30B-AC2D819C6C17}"/>
    <cellStyle name="40% - Accent3 2 6 5 2" xfId="34143" xr:uid="{76352A3D-93E1-4E38-B51B-F47A0DCAEEA8}"/>
    <cellStyle name="40% - Accent3 2 6 6" xfId="23134" xr:uid="{B0290487-29C9-4117-9262-A89DE5E12271}"/>
    <cellStyle name="40% - Accent3 2 7" xfId="1759" xr:uid="{59BFA0D4-A87C-4AE3-BCE1-6490480D7DAA}"/>
    <cellStyle name="40% - Accent3 2 7 2" xfId="4666" xr:uid="{97264F55-7930-4525-A83E-D912629F1D4B}"/>
    <cellStyle name="40% - Accent3 2 7 2 2" xfId="10153" xr:uid="{A846CFF5-FFE3-4B5F-B63D-E11C8CC09CFF}"/>
    <cellStyle name="40% - Accent3 2 7 2 2 2" xfId="21200" xr:uid="{C646F070-35E7-4781-A8BA-7D9A6BE82C6F}"/>
    <cellStyle name="40% - Accent3 2 7 2 2 2 2" xfId="43198" xr:uid="{F9A207BF-9480-4F37-AE16-930B7EB00CD7}"/>
    <cellStyle name="40% - Accent3 2 7 2 2 3" xfId="32191" xr:uid="{2727221F-BBB6-4609-BF5D-CF9126FD76D1}"/>
    <cellStyle name="40% - Accent3 2 7 2 3" xfId="15727" xr:uid="{607C7EB5-76A1-4EC4-A310-7F68966D336F}"/>
    <cellStyle name="40% - Accent3 2 7 2 3 2" xfId="37725" xr:uid="{E061D02A-3795-4EC7-9C6A-60E941899606}"/>
    <cellStyle name="40% - Accent3 2 7 2 4" xfId="26718" xr:uid="{0E21C0AF-8A5F-4477-8964-59F6E17E33B1}"/>
    <cellStyle name="40% - Accent3 2 7 3" xfId="7258" xr:uid="{2EA4CB68-ACA4-4939-8DBC-B455C4BFDCC8}"/>
    <cellStyle name="40% - Accent3 2 7 3 2" xfId="18305" xr:uid="{E6A78428-B8E4-429E-8463-2421D9612B44}"/>
    <cellStyle name="40% - Accent3 2 7 3 2 2" xfId="40303" xr:uid="{8DBB1966-D800-4809-9FC3-27CD6D593D9A}"/>
    <cellStyle name="40% - Accent3 2 7 3 3" xfId="29296" xr:uid="{B7EA4399-356B-4E18-A68E-8A948ED2F10E}"/>
    <cellStyle name="40% - Accent3 2 7 4" xfId="12825" xr:uid="{D79EA0B2-C147-4988-9553-B73F0B9C0788}"/>
    <cellStyle name="40% - Accent3 2 7 4 2" xfId="34823" xr:uid="{F37A714E-A6BF-47DC-B40B-C39EAB74D52E}"/>
    <cellStyle name="40% - Accent3 2 7 5" xfId="23814" xr:uid="{C52C5271-6B66-45CA-B71C-FD2EEFCEA3BE}"/>
    <cellStyle name="40% - Accent3 2 8" xfId="4603" xr:uid="{A140A184-29FF-4020-8DEF-4B2E178B8F9C}"/>
    <cellStyle name="40% - Accent3 2 8 2" xfId="10090" xr:uid="{4ABB982F-3250-4FBC-9140-4115C2217724}"/>
    <cellStyle name="40% - Accent3 2 8 2 2" xfId="21137" xr:uid="{B54D5D69-F9BC-457C-94B5-58827AB81E52}"/>
    <cellStyle name="40% - Accent3 2 8 2 2 2" xfId="43135" xr:uid="{94DA8622-8F00-43F3-A85E-A1FBDC4A4DC6}"/>
    <cellStyle name="40% - Accent3 2 8 2 3" xfId="32128" xr:uid="{16EFB625-4BC6-4FEA-9791-0C54CEB8DED6}"/>
    <cellStyle name="40% - Accent3 2 8 3" xfId="15664" xr:uid="{30F5405A-AF4D-4927-82ED-CD5EE557E3DB}"/>
    <cellStyle name="40% - Accent3 2 8 3 2" xfId="37662" xr:uid="{C8569343-860A-481D-B3A1-91C6D31DCA03}"/>
    <cellStyle name="40% - Accent3 2 8 4" xfId="26655" xr:uid="{BEC7DCCE-FADF-48AE-9F14-734FCDA2A376}"/>
    <cellStyle name="40% - Accent3 2 9" xfId="5884" xr:uid="{1A3563C1-0394-4372-9263-7D1024AC71E1}"/>
    <cellStyle name="40% - Accent3 2 9 2" xfId="16933" xr:uid="{F800FCEE-D610-4747-92E6-930B8B3CB31E}"/>
    <cellStyle name="40% - Accent3 2 9 2 2" xfId="38931" xr:uid="{6185051E-B58E-4757-B9B3-6C8AF72941E3}"/>
    <cellStyle name="40% - Accent3 2 9 3" xfId="27924" xr:uid="{BDC9139A-57E8-4224-B93E-1D4126659202}"/>
    <cellStyle name="40% - Accent3 20" xfId="3120" xr:uid="{DEFA61E5-DC43-4BC0-941B-7ABEEC16792A}"/>
    <cellStyle name="40% - Accent3 20 2" xfId="4667" xr:uid="{04182975-48D4-468B-A1AA-44BA9133C809}"/>
    <cellStyle name="40% - Accent3 20 2 2" xfId="10154" xr:uid="{1B569ECD-E4C4-4261-9DD1-6D8101215338}"/>
    <cellStyle name="40% - Accent3 20 2 2 2" xfId="21201" xr:uid="{06D569AA-0506-43D9-926D-4BAB8CC45522}"/>
    <cellStyle name="40% - Accent3 20 2 2 2 2" xfId="43199" xr:uid="{621BE278-91B3-48AF-AFDE-7C2F03DA9F28}"/>
    <cellStyle name="40% - Accent3 20 2 2 3" xfId="32192" xr:uid="{46531CED-673A-4021-A2B0-A2AC24A9F1C1}"/>
    <cellStyle name="40% - Accent3 20 2 3" xfId="15728" xr:uid="{FEBF500F-239A-4927-AF85-305410E9DE5B}"/>
    <cellStyle name="40% - Accent3 20 2 3 2" xfId="37726" xr:uid="{F31CA69E-DA57-4BF4-8FCB-958D332B00E4}"/>
    <cellStyle name="40% - Accent3 20 2 4" xfId="26719" xr:uid="{C822817F-5A59-4D0A-86A7-7461A27F73DA}"/>
    <cellStyle name="40% - Accent3 20 3" xfId="8616" xr:uid="{05B078BA-7A30-48E9-A22C-B752ACFC3D80}"/>
    <cellStyle name="40% - Accent3 20 3 2" xfId="19663" xr:uid="{D7D5576A-C558-48A5-BA68-FCE5D10AA54D}"/>
    <cellStyle name="40% - Accent3 20 3 2 2" xfId="41661" xr:uid="{5BA1CC4E-535C-40EE-8115-5C3F4F014FF6}"/>
    <cellStyle name="40% - Accent3 20 3 3" xfId="30654" xr:uid="{511F08A3-4BB5-4FDC-909B-C097520A9BB0}"/>
    <cellStyle name="40% - Accent3 20 4" xfId="14181" xr:uid="{0D6534D1-9AF0-4C99-A5FF-F7105CF1E823}"/>
    <cellStyle name="40% - Accent3 20 4 2" xfId="36179" xr:uid="{53672A59-3463-4FDE-BCF0-D9039F4DBB58}"/>
    <cellStyle name="40% - Accent3 20 5" xfId="25172" xr:uid="{E2E86D99-1530-4A4B-BA7A-37B145C7426D}"/>
    <cellStyle name="40% - Accent3 21" xfId="6186" xr:uid="{09BAEBA8-BD29-4340-BA64-D99B3DDA2ADC}"/>
    <cellStyle name="40% - Accent3 21 2" xfId="17235" xr:uid="{FBB4487E-6FBC-47B2-8670-116DDA5FFA52}"/>
    <cellStyle name="40% - Accent3 21 2 2" xfId="39233" xr:uid="{5E689167-8CB5-4ADE-8D71-CCB603C0FCD8}"/>
    <cellStyle name="40% - Accent3 21 3" xfId="28226" xr:uid="{0833EECE-09D6-4C6B-8FDD-56E6525EC547}"/>
    <cellStyle name="40% - Accent3 22" xfId="11350" xr:uid="{1F8E1944-0307-4519-AE6F-C948381C7EF6}"/>
    <cellStyle name="40% - Accent3 22 2" xfId="22397" xr:uid="{2A38A9E2-8D2F-42BC-8CF2-DAC425620330}"/>
    <cellStyle name="40% - Accent3 22 2 2" xfId="44395" xr:uid="{6F89F256-087A-4769-9B2E-32AF79ACFAF3}"/>
    <cellStyle name="40% - Accent3 22 3" xfId="33388" xr:uid="{38132190-85E9-4B01-9BE3-6A2CD541C915}"/>
    <cellStyle name="40% - Accent3 23" xfId="11364" xr:uid="{A6D6D308-3706-4842-AA6D-18BE2A3538E0}"/>
    <cellStyle name="40% - Accent3 23 2" xfId="22411" xr:uid="{ED8A532E-7BFC-4B11-9651-DDE6BE735234}"/>
    <cellStyle name="40% - Accent3 23 2 2" xfId="44409" xr:uid="{6B6477BA-55E6-4F9F-8EF0-D73C591BA6F1}"/>
    <cellStyle name="40% - Accent3 23 3" xfId="33402" xr:uid="{12688ADD-64B2-4400-BAA1-89A8C7519154}"/>
    <cellStyle name="40% - Accent3 24" xfId="11378" xr:uid="{DA91903D-FB01-4A14-B7D5-7AA41F8EA7B2}"/>
    <cellStyle name="40% - Accent3 24 2" xfId="22425" xr:uid="{9C85733D-6119-4620-94E3-E84AC26DA5DF}"/>
    <cellStyle name="40% - Accent3 24 2 2" xfId="44423" xr:uid="{87BCD5D4-C907-4ED7-BE0A-7A52E53C7C4D}"/>
    <cellStyle name="40% - Accent3 24 3" xfId="33416" xr:uid="{DEBDB3FA-2596-4198-AC2C-31638270D20C}"/>
    <cellStyle name="40% - Accent3 25" xfId="11392" xr:uid="{41C1CA64-7A88-45AB-962A-E68530B54D5C}"/>
    <cellStyle name="40% - Accent3 25 2" xfId="22438" xr:uid="{13815415-8E04-4650-A772-01FEEF890EE2}"/>
    <cellStyle name="40% - Accent3 25 2 2" xfId="44436" xr:uid="{D5202852-DA44-4939-84BA-8A2FD2A44BDA}"/>
    <cellStyle name="40% - Accent3 25 3" xfId="33430" xr:uid="{E2743A88-4127-4103-86CF-23B63AA5E4F5}"/>
    <cellStyle name="40% - Accent3 26" xfId="11447" xr:uid="{6C9432E8-62E5-4798-BE00-0BEF0811D617}"/>
    <cellStyle name="40% - Accent3 27" xfId="11406" xr:uid="{540B37BB-F8F0-420C-BFC7-2FA5580EC13E}"/>
    <cellStyle name="40% - Accent3 27 2" xfId="33444" xr:uid="{CC66EB16-1C54-423B-AE78-3DF8820105CF}"/>
    <cellStyle name="40% - Accent3 28" xfId="44450" xr:uid="{3DEBE765-E569-4A7A-87BF-32A1F3F48E0D}"/>
    <cellStyle name="40% - Accent3 29" xfId="44464" xr:uid="{3B071F2A-97C3-446D-9BF9-1381C2142FF1}"/>
    <cellStyle name="40% - Accent3 3" xfId="298" xr:uid="{F0C02272-BEB8-48C1-AF0B-47C328C29EF8}"/>
    <cellStyle name="40% - Accent3 3 10" xfId="22484" xr:uid="{9D3F0CD1-F3A9-403C-A804-5948C8451F4E}"/>
    <cellStyle name="40% - Accent3 3 2" xfId="349" xr:uid="{074430D8-CF40-4A5B-ABC9-0DCA30E138CD}"/>
    <cellStyle name="40% - Accent3 3 2 2" xfId="528" xr:uid="{059451A4-43C2-4418-B6BE-7CEF4F1AFB28}"/>
    <cellStyle name="40% - Accent3 3 2 2 2" xfId="890" xr:uid="{162FD1FB-E3B9-4E26-BDC8-46FA57385640}"/>
    <cellStyle name="40% - Accent3 3 2 2 2 2" xfId="1613" xr:uid="{03CA09E6-47FA-4699-95B6-9D941631D55B}"/>
    <cellStyle name="40% - Accent3 3 2 2 2 2 2" xfId="2974" xr:uid="{F42CEDD4-9C99-4BC7-B305-35074BD2498D}"/>
    <cellStyle name="40% - Accent3 3 2 2 2 2 2 2" xfId="4673" xr:uid="{A45BA3B9-E7CC-48F8-95F5-D8EAAC10E808}"/>
    <cellStyle name="40% - Accent3 3 2 2 2 2 2 2 2" xfId="10160" xr:uid="{1FE5B6BF-B088-40BA-AC01-A77783E66F62}"/>
    <cellStyle name="40% - Accent3 3 2 2 2 2 2 2 2 2" xfId="21207" xr:uid="{C58846A0-EB66-4DA0-B0BC-E650AF75E0B6}"/>
    <cellStyle name="40% - Accent3 3 2 2 2 2 2 2 2 2 2" xfId="43205" xr:uid="{CE80CB10-992E-4CB8-9C11-F221E12E29E1}"/>
    <cellStyle name="40% - Accent3 3 2 2 2 2 2 2 2 3" xfId="32198" xr:uid="{2FC2F576-1ADE-4947-968E-742E43DF9C12}"/>
    <cellStyle name="40% - Accent3 3 2 2 2 2 2 2 3" xfId="15734" xr:uid="{A0505503-4527-4968-8625-E52D21ABED2C}"/>
    <cellStyle name="40% - Accent3 3 2 2 2 2 2 2 3 2" xfId="37732" xr:uid="{64A24932-8F61-467C-837D-391B5FEB5A84}"/>
    <cellStyle name="40% - Accent3 3 2 2 2 2 2 2 4" xfId="26725" xr:uid="{A1680253-A0DF-42B8-848A-8DA311EE6937}"/>
    <cellStyle name="40% - Accent3 3 2 2 2 2 2 3" xfId="8473" xr:uid="{B62523F5-B91B-4DCA-85E3-B45B8684414D}"/>
    <cellStyle name="40% - Accent3 3 2 2 2 2 2 3 2" xfId="19520" xr:uid="{8B292A27-4746-476D-A95E-A72CDE1516DC}"/>
    <cellStyle name="40% - Accent3 3 2 2 2 2 2 3 2 2" xfId="41518" xr:uid="{284809C6-6991-416E-A232-2E9761494974}"/>
    <cellStyle name="40% - Accent3 3 2 2 2 2 2 3 3" xfId="30511" xr:uid="{76AC388D-98AB-4731-8658-D11BB58F56F7}"/>
    <cellStyle name="40% - Accent3 3 2 2 2 2 2 4" xfId="14040" xr:uid="{11EF1A90-2543-4829-855D-3F81F9C9F9C7}"/>
    <cellStyle name="40% - Accent3 3 2 2 2 2 2 4 2" xfId="36038" xr:uid="{B4D6DB42-54FF-45D2-B62D-9958049B6787}"/>
    <cellStyle name="40% - Accent3 3 2 2 2 2 2 5" xfId="25029" xr:uid="{142420CC-A54A-47A0-838A-627F9EC6D0CB}"/>
    <cellStyle name="40% - Accent3 3 2 2 2 2 3" xfId="4672" xr:uid="{A3CFE38C-56D3-44EE-8287-382B8B18BC2E}"/>
    <cellStyle name="40% - Accent3 3 2 2 2 2 3 2" xfId="10159" xr:uid="{C299DA32-9947-4498-8E82-D3CC66C4FBC5}"/>
    <cellStyle name="40% - Accent3 3 2 2 2 2 3 2 2" xfId="21206" xr:uid="{73DA0E62-F2B0-493F-8D39-CF020B33CE4D}"/>
    <cellStyle name="40% - Accent3 3 2 2 2 2 3 2 2 2" xfId="43204" xr:uid="{23FD4393-AB13-4939-A806-B857789DCBE1}"/>
    <cellStyle name="40% - Accent3 3 2 2 2 2 3 2 3" xfId="32197" xr:uid="{109EDF15-38EE-453E-A1B6-D116DAAD34A7}"/>
    <cellStyle name="40% - Accent3 3 2 2 2 2 3 3" xfId="15733" xr:uid="{70F5C2C5-65C6-448B-9760-BB2AB4C9FFE9}"/>
    <cellStyle name="40% - Accent3 3 2 2 2 2 3 3 2" xfId="37731" xr:uid="{80ADA920-ECA9-4264-9A63-42E7C989F5A8}"/>
    <cellStyle name="40% - Accent3 3 2 2 2 2 3 4" xfId="26724" xr:uid="{7C412601-9D55-4A93-A38A-64F127A2EC81}"/>
    <cellStyle name="40% - Accent3 3 2 2 2 2 4" xfId="7112" xr:uid="{3BAE122B-D8E4-49D6-8B8D-9380B161D8DA}"/>
    <cellStyle name="40% - Accent3 3 2 2 2 2 4 2" xfId="18160" xr:uid="{E2A503B3-C8AA-4F39-883D-9DE302C9EC39}"/>
    <cellStyle name="40% - Accent3 3 2 2 2 2 4 2 2" xfId="40158" xr:uid="{EDFDA3E2-F18D-4633-8495-A6A692F6D7F3}"/>
    <cellStyle name="40% - Accent3 3 2 2 2 2 4 3" xfId="29151" xr:uid="{2457F627-74C6-4C8C-ABC8-929DAA177CC0}"/>
    <cellStyle name="40% - Accent3 3 2 2 2 2 5" xfId="12680" xr:uid="{6E8C3C72-1CFC-4E27-958A-17897DE9F655}"/>
    <cellStyle name="40% - Accent3 3 2 2 2 2 5 2" xfId="34678" xr:uid="{A43A733F-3F44-444C-9B51-F46F37619F95}"/>
    <cellStyle name="40% - Accent3 3 2 2 2 2 6" xfId="23669" xr:uid="{30C39716-C644-4F0F-85C1-E9398DCB1FF7}"/>
    <cellStyle name="40% - Accent3 3 2 2 2 3" xfId="2294" xr:uid="{E31B5A45-37C1-4261-BDE8-8C1693CAEFAE}"/>
    <cellStyle name="40% - Accent3 3 2 2 2 3 2" xfId="4674" xr:uid="{A3BC815A-2D81-48FB-9E14-8E5E58290A9A}"/>
    <cellStyle name="40% - Accent3 3 2 2 2 3 2 2" xfId="10161" xr:uid="{4E86EDB3-E2C1-42ED-A039-1D11E283E0F7}"/>
    <cellStyle name="40% - Accent3 3 2 2 2 3 2 2 2" xfId="21208" xr:uid="{62122A22-B66F-4FAF-9E1D-4A1E4312B858}"/>
    <cellStyle name="40% - Accent3 3 2 2 2 3 2 2 2 2" xfId="43206" xr:uid="{AED1B567-485F-4032-95E9-EA0577B93EAB}"/>
    <cellStyle name="40% - Accent3 3 2 2 2 3 2 2 3" xfId="32199" xr:uid="{CAEA5361-9CBB-4F3E-8B32-6639F0CA5B42}"/>
    <cellStyle name="40% - Accent3 3 2 2 2 3 2 3" xfId="15735" xr:uid="{BF70DCA7-04AC-423A-ADC4-6A2D8D3ABDFF}"/>
    <cellStyle name="40% - Accent3 3 2 2 2 3 2 3 2" xfId="37733" xr:uid="{5EFE368A-B65D-4952-9197-3D05F7D0B397}"/>
    <cellStyle name="40% - Accent3 3 2 2 2 3 2 4" xfId="26726" xr:uid="{5A0B5834-D93D-4294-869D-D2FB6BC522B6}"/>
    <cellStyle name="40% - Accent3 3 2 2 2 3 3" xfId="7793" xr:uid="{764B8655-09EF-43DC-A34F-A09851347179}"/>
    <cellStyle name="40% - Accent3 3 2 2 2 3 3 2" xfId="18840" xr:uid="{9FA17555-F184-4288-8B03-9DC20B922D27}"/>
    <cellStyle name="40% - Accent3 3 2 2 2 3 3 2 2" xfId="40838" xr:uid="{2BC57B4B-B50F-4637-9875-88182CD843E4}"/>
    <cellStyle name="40% - Accent3 3 2 2 2 3 3 3" xfId="29831" xr:uid="{4F222A52-12EC-4335-95AB-1266BD7635C1}"/>
    <cellStyle name="40% - Accent3 3 2 2 2 3 4" xfId="13360" xr:uid="{901F74E6-7989-4EFF-A7F5-2DF116B587C4}"/>
    <cellStyle name="40% - Accent3 3 2 2 2 3 4 2" xfId="35358" xr:uid="{681BD14A-1CF4-4451-8E6F-6E3228C77332}"/>
    <cellStyle name="40% - Accent3 3 2 2 2 3 5" xfId="24349" xr:uid="{F96646D1-2903-497B-85A4-0E9E7C803A66}"/>
    <cellStyle name="40% - Accent3 3 2 2 2 4" xfId="4671" xr:uid="{3140371E-EE1E-4A0C-BB8F-D8547B2D27DF}"/>
    <cellStyle name="40% - Accent3 3 2 2 2 4 2" xfId="10158" xr:uid="{69811D3D-5CA7-4740-BF6F-F7304547676C}"/>
    <cellStyle name="40% - Accent3 3 2 2 2 4 2 2" xfId="21205" xr:uid="{27DA98FF-E164-4AE6-A905-4347C70651D1}"/>
    <cellStyle name="40% - Accent3 3 2 2 2 4 2 2 2" xfId="43203" xr:uid="{C550AF68-1A1A-4DC5-977D-F9BD989F0977}"/>
    <cellStyle name="40% - Accent3 3 2 2 2 4 2 3" xfId="32196" xr:uid="{9DD46EE1-15FD-43ED-B0CF-6744A08643B2}"/>
    <cellStyle name="40% - Accent3 3 2 2 2 4 3" xfId="15732" xr:uid="{384F6F63-F4B2-4095-91E9-D7A277763B87}"/>
    <cellStyle name="40% - Accent3 3 2 2 2 4 3 2" xfId="37730" xr:uid="{C618FB12-279E-4642-8EE5-28A054A0B890}"/>
    <cellStyle name="40% - Accent3 3 2 2 2 4 4" xfId="26723" xr:uid="{D88A736F-227A-4295-AF32-BD0478699BA6}"/>
    <cellStyle name="40% - Accent3 3 2 2 2 5" xfId="6432" xr:uid="{64088A09-9219-4890-BCF8-B8C12B96B1C7}"/>
    <cellStyle name="40% - Accent3 3 2 2 2 5 2" xfId="17480" xr:uid="{E7E6892D-53AC-4240-9A5E-DD276DA9CA64}"/>
    <cellStyle name="40% - Accent3 3 2 2 2 5 2 2" xfId="39478" xr:uid="{4091ABEB-F969-4D3C-AAA5-031B26311979}"/>
    <cellStyle name="40% - Accent3 3 2 2 2 5 3" xfId="28471" xr:uid="{093DEBEE-0F72-4672-BCC9-3794D5976AB5}"/>
    <cellStyle name="40% - Accent3 3 2 2 2 6" xfId="12002" xr:uid="{BBF5C27F-C4D3-4A51-9E78-9F66F92877B4}"/>
    <cellStyle name="40% - Accent3 3 2 2 2 6 2" xfId="34000" xr:uid="{30F14EE3-3381-4AF2-BD26-27844A108709}"/>
    <cellStyle name="40% - Accent3 3 2 2 2 7" xfId="22989" xr:uid="{845798BD-BAE8-44E5-97AF-50762E121EBE}"/>
    <cellStyle name="40% - Accent3 3 2 2 3" xfId="1293" xr:uid="{AB6881F0-41D1-400A-9CD2-60B15BD3CB37}"/>
    <cellStyle name="40% - Accent3 3 2 2 3 2" xfId="2655" xr:uid="{1EDFB0BE-432D-49C6-B703-01E14ED15D8C}"/>
    <cellStyle name="40% - Accent3 3 2 2 3 2 2" xfId="4676" xr:uid="{3A20AEBA-AD3A-4F9C-AFA6-CAA40CFD4865}"/>
    <cellStyle name="40% - Accent3 3 2 2 3 2 2 2" xfId="10163" xr:uid="{3F97CADF-2882-4C45-896E-A6BCCBC26291}"/>
    <cellStyle name="40% - Accent3 3 2 2 3 2 2 2 2" xfId="21210" xr:uid="{9E4EDE56-AD34-449A-9160-9CDB22B6191E}"/>
    <cellStyle name="40% - Accent3 3 2 2 3 2 2 2 2 2" xfId="43208" xr:uid="{5F46B580-AD51-4BF0-8C43-A5E27377EDEC}"/>
    <cellStyle name="40% - Accent3 3 2 2 3 2 2 2 3" xfId="32201" xr:uid="{4E79993B-70C5-4917-8F2B-167F4853F50D}"/>
    <cellStyle name="40% - Accent3 3 2 2 3 2 2 3" xfId="15737" xr:uid="{D6434C74-F2CA-4869-8D84-A9F01F7774D6}"/>
    <cellStyle name="40% - Accent3 3 2 2 3 2 2 3 2" xfId="37735" xr:uid="{50DCAF79-5CDD-4799-B207-703622EF8DDB}"/>
    <cellStyle name="40% - Accent3 3 2 2 3 2 2 4" xfId="26728" xr:uid="{3B68D8A5-A848-4127-B525-160E2C0D93E3}"/>
    <cellStyle name="40% - Accent3 3 2 2 3 2 3" xfId="8154" xr:uid="{6DD38BBC-682A-44AA-8963-0E1B4ACEF827}"/>
    <cellStyle name="40% - Accent3 3 2 2 3 2 3 2" xfId="19201" xr:uid="{F515327D-062F-4789-B365-0AE75265A7CF}"/>
    <cellStyle name="40% - Accent3 3 2 2 3 2 3 2 2" xfId="41199" xr:uid="{F4E9A8FA-F9A7-469F-87D1-2FC6764DA9DF}"/>
    <cellStyle name="40% - Accent3 3 2 2 3 2 3 3" xfId="30192" xr:uid="{3996E1C8-E761-4FBA-99B8-FCA3A7B2FB82}"/>
    <cellStyle name="40% - Accent3 3 2 2 3 2 4" xfId="13721" xr:uid="{77F36544-27A3-4D7B-8C91-35F16CE85095}"/>
    <cellStyle name="40% - Accent3 3 2 2 3 2 4 2" xfId="35719" xr:uid="{87916E01-C1BF-47D4-AF29-0F01B8801107}"/>
    <cellStyle name="40% - Accent3 3 2 2 3 2 5" xfId="24710" xr:uid="{5D38F5A4-18E3-4C2E-9D5F-234E8D50AC10}"/>
    <cellStyle name="40% - Accent3 3 2 2 3 3" xfId="4675" xr:uid="{9D744583-AB6C-40BE-97C8-C25DE0968C90}"/>
    <cellStyle name="40% - Accent3 3 2 2 3 3 2" xfId="10162" xr:uid="{45B6AFEE-4481-4705-AB59-3F0C8A25602B}"/>
    <cellStyle name="40% - Accent3 3 2 2 3 3 2 2" xfId="21209" xr:uid="{E90DDF24-E815-4EA1-96C8-AA56831B3942}"/>
    <cellStyle name="40% - Accent3 3 2 2 3 3 2 2 2" xfId="43207" xr:uid="{5EEBD61C-C7BF-4832-AC3E-B6AAF0E15E45}"/>
    <cellStyle name="40% - Accent3 3 2 2 3 3 2 3" xfId="32200" xr:uid="{F12BC97F-D3BF-4748-BF11-A501A8CF72D9}"/>
    <cellStyle name="40% - Accent3 3 2 2 3 3 3" xfId="15736" xr:uid="{4086330F-99DE-4381-AA18-DFAD20F7B8CE}"/>
    <cellStyle name="40% - Accent3 3 2 2 3 3 3 2" xfId="37734" xr:uid="{2A23953A-13ED-44F8-A90F-B1304CAF0DC0}"/>
    <cellStyle name="40% - Accent3 3 2 2 3 3 4" xfId="26727" xr:uid="{F52F1834-A020-44AE-86C6-FFBE4B10C6CB}"/>
    <cellStyle name="40% - Accent3 3 2 2 3 4" xfId="6793" xr:uid="{0F3D6DB3-16E5-483B-968A-FE41D2A993CF}"/>
    <cellStyle name="40% - Accent3 3 2 2 3 4 2" xfId="17841" xr:uid="{BA9B27E8-C458-4928-8EEB-47B4C6B3D094}"/>
    <cellStyle name="40% - Accent3 3 2 2 3 4 2 2" xfId="39839" xr:uid="{C2768A01-B567-468A-8CE9-DDEE0C565FA1}"/>
    <cellStyle name="40% - Accent3 3 2 2 3 4 3" xfId="28832" xr:uid="{E1E148BF-1F3D-4AB8-BA07-FB4D976B77D0}"/>
    <cellStyle name="40% - Accent3 3 2 2 3 5" xfId="12361" xr:uid="{5195C970-98CB-4B99-BF7A-04B3A79D1880}"/>
    <cellStyle name="40% - Accent3 3 2 2 3 5 2" xfId="34359" xr:uid="{99EA6FB4-D625-4AD2-B848-604C2034BAE2}"/>
    <cellStyle name="40% - Accent3 3 2 2 3 6" xfId="23350" xr:uid="{0C6867FF-CE3B-4339-A062-F619B2CBDB61}"/>
    <cellStyle name="40% - Accent3 3 2 2 4" xfId="1975" xr:uid="{BFDE848F-CCFB-4B47-9931-FA21DC14CBE7}"/>
    <cellStyle name="40% - Accent3 3 2 2 4 2" xfId="4677" xr:uid="{88C27266-31D8-475C-9F5E-2CF2BC907867}"/>
    <cellStyle name="40% - Accent3 3 2 2 4 2 2" xfId="10164" xr:uid="{E59D04EF-81B6-4CD1-802E-B00EBA2EAFB3}"/>
    <cellStyle name="40% - Accent3 3 2 2 4 2 2 2" xfId="21211" xr:uid="{93123124-D7C2-4636-B214-6CC434E71A44}"/>
    <cellStyle name="40% - Accent3 3 2 2 4 2 2 2 2" xfId="43209" xr:uid="{8098D530-8416-404D-98E2-DACDED49A854}"/>
    <cellStyle name="40% - Accent3 3 2 2 4 2 2 3" xfId="32202" xr:uid="{25EED819-D55A-49C8-8155-AAF70FC15F36}"/>
    <cellStyle name="40% - Accent3 3 2 2 4 2 3" xfId="15738" xr:uid="{B9A2A2C1-FE18-4FF8-A5BF-7E837B3CDC94}"/>
    <cellStyle name="40% - Accent3 3 2 2 4 2 3 2" xfId="37736" xr:uid="{E6C516FE-B2CF-421D-901D-38BCE5501B9E}"/>
    <cellStyle name="40% - Accent3 3 2 2 4 2 4" xfId="26729" xr:uid="{40C5A5D2-15B5-40C2-B52D-95DB5B2E3D4C}"/>
    <cellStyle name="40% - Accent3 3 2 2 4 3" xfId="7474" xr:uid="{DE6D02CF-98F4-44B2-9526-A6D7C18270CE}"/>
    <cellStyle name="40% - Accent3 3 2 2 4 3 2" xfId="18521" xr:uid="{3AD46ED1-9174-4C55-9D60-D1577901233A}"/>
    <cellStyle name="40% - Accent3 3 2 2 4 3 2 2" xfId="40519" xr:uid="{F92174F5-28AD-46B2-9885-2C520422A443}"/>
    <cellStyle name="40% - Accent3 3 2 2 4 3 3" xfId="29512" xr:uid="{295FE96F-EE85-44CF-B473-C16CC5038D64}"/>
    <cellStyle name="40% - Accent3 3 2 2 4 4" xfId="13041" xr:uid="{E0B5D313-0836-41E5-87FF-3B766FA02A4B}"/>
    <cellStyle name="40% - Accent3 3 2 2 4 4 2" xfId="35039" xr:uid="{0B7D6554-5F8A-4B63-A2BD-B0AA836C363A}"/>
    <cellStyle name="40% - Accent3 3 2 2 4 5" xfId="24030" xr:uid="{22F5476A-FC39-45A6-871F-7F3D07B73948}"/>
    <cellStyle name="40% - Accent3 3 2 2 5" xfId="4670" xr:uid="{D1346EF4-8248-44C9-ACFE-B3E99240ED27}"/>
    <cellStyle name="40% - Accent3 3 2 2 5 2" xfId="10157" xr:uid="{67A2BA8E-37B6-4F1C-A9A7-BF787556F5F0}"/>
    <cellStyle name="40% - Accent3 3 2 2 5 2 2" xfId="21204" xr:uid="{D6BD7953-3D7B-471B-A77D-5A742B6DB66D}"/>
    <cellStyle name="40% - Accent3 3 2 2 5 2 2 2" xfId="43202" xr:uid="{9C1DCF23-32DB-4B22-A435-24B7D7ABDEA0}"/>
    <cellStyle name="40% - Accent3 3 2 2 5 2 3" xfId="32195" xr:uid="{F5BED14E-D801-4A26-9676-E39B9A5F8E9A}"/>
    <cellStyle name="40% - Accent3 3 2 2 5 3" xfId="15731" xr:uid="{01866C78-33F8-4AD8-904D-6980444307F5}"/>
    <cellStyle name="40% - Accent3 3 2 2 5 3 2" xfId="37729" xr:uid="{8B1B83BC-A9E9-40C9-AFD0-DBCCF6AADD1B}"/>
    <cellStyle name="40% - Accent3 3 2 2 5 4" xfId="26722" xr:uid="{5DB1E9A1-D242-4682-A363-24E6F5CAA36F}"/>
    <cellStyle name="40% - Accent3 3 2 2 6" xfId="6100" xr:uid="{AC18A189-D5BF-4A03-BE5D-291694B1A198}"/>
    <cellStyle name="40% - Accent3 3 2 2 6 2" xfId="17149" xr:uid="{ACB1352F-7A4E-4D95-AAA5-81E565312545}"/>
    <cellStyle name="40% - Accent3 3 2 2 6 2 2" xfId="39147" xr:uid="{F0ECCDAD-9925-452A-BAB8-69DC4062FF4B}"/>
    <cellStyle name="40% - Accent3 3 2 2 6 3" xfId="28140" xr:uid="{90D19AA6-8EB6-417D-AE57-60CC77BDEAE2}"/>
    <cellStyle name="40% - Accent3 3 2 2 7" xfId="11684" xr:uid="{615A2536-66D1-439F-8BD5-1884FC70DBDA}"/>
    <cellStyle name="40% - Accent3 3 2 2 7 2" xfId="33682" xr:uid="{2BC1AA8E-118B-49FD-A788-1CABA4E22948}"/>
    <cellStyle name="40% - Accent3 3 2 2 8" xfId="22670" xr:uid="{812E2197-5737-41EE-9530-8C6030667380}"/>
    <cellStyle name="40% - Accent3 3 2 3" xfId="753" xr:uid="{5FE2173D-E3D0-41FB-918E-0F39149D7588}"/>
    <cellStyle name="40% - Accent3 3 2 3 2" xfId="1476" xr:uid="{217D2159-63A6-43F3-B8F6-8845B9E57098}"/>
    <cellStyle name="40% - Accent3 3 2 3 2 2" xfId="2837" xr:uid="{8029FFAF-5519-43B4-8EF6-4C62274DCE92}"/>
    <cellStyle name="40% - Accent3 3 2 3 2 2 2" xfId="4680" xr:uid="{3947BFC3-A2C7-489B-A836-085567B110B8}"/>
    <cellStyle name="40% - Accent3 3 2 3 2 2 2 2" xfId="10167" xr:uid="{E9BAF62E-53D8-4878-8315-7B072355119E}"/>
    <cellStyle name="40% - Accent3 3 2 3 2 2 2 2 2" xfId="21214" xr:uid="{9B219DC9-DC26-418D-82C4-73F35787D5D7}"/>
    <cellStyle name="40% - Accent3 3 2 3 2 2 2 2 2 2" xfId="43212" xr:uid="{49D4441B-0AC3-4C98-9540-55FD1045BA3D}"/>
    <cellStyle name="40% - Accent3 3 2 3 2 2 2 2 3" xfId="32205" xr:uid="{F158F481-E116-4B69-BB8D-9B4575DD958E}"/>
    <cellStyle name="40% - Accent3 3 2 3 2 2 2 3" xfId="15741" xr:uid="{9AD23068-D956-4976-8EA4-3BB7379EA3EE}"/>
    <cellStyle name="40% - Accent3 3 2 3 2 2 2 3 2" xfId="37739" xr:uid="{A4F2FF99-4B3C-43CD-B6D6-EEC00C516BD2}"/>
    <cellStyle name="40% - Accent3 3 2 3 2 2 2 4" xfId="26732" xr:uid="{A1A281C4-5AA2-4FCD-9269-98D210047172}"/>
    <cellStyle name="40% - Accent3 3 2 3 2 2 3" xfId="8336" xr:uid="{9BB406AF-C416-47B9-8845-F51AEBE38F27}"/>
    <cellStyle name="40% - Accent3 3 2 3 2 2 3 2" xfId="19383" xr:uid="{E5986D82-D04A-4C27-935C-6EEAD8B44B81}"/>
    <cellStyle name="40% - Accent3 3 2 3 2 2 3 2 2" xfId="41381" xr:uid="{49A51298-49B4-423B-B9FB-2F0C89691B5D}"/>
    <cellStyle name="40% - Accent3 3 2 3 2 2 3 3" xfId="30374" xr:uid="{250766BE-63D6-4038-BA3C-483158EC66FB}"/>
    <cellStyle name="40% - Accent3 3 2 3 2 2 4" xfId="13903" xr:uid="{74706A75-EB76-4125-B1F4-E8D14A7F6C48}"/>
    <cellStyle name="40% - Accent3 3 2 3 2 2 4 2" xfId="35901" xr:uid="{25BB1808-215B-45FF-9130-50712BBB4F99}"/>
    <cellStyle name="40% - Accent3 3 2 3 2 2 5" xfId="24892" xr:uid="{CB9744B7-3932-4868-8249-8ED16473B624}"/>
    <cellStyle name="40% - Accent3 3 2 3 2 3" xfId="4679" xr:uid="{1D81D11A-1228-44B7-8AAD-06B24A81F96F}"/>
    <cellStyle name="40% - Accent3 3 2 3 2 3 2" xfId="10166" xr:uid="{D71658BE-3A59-422D-9788-512296D224C0}"/>
    <cellStyle name="40% - Accent3 3 2 3 2 3 2 2" xfId="21213" xr:uid="{C7418903-E672-41D9-A14F-2D66303753A8}"/>
    <cellStyle name="40% - Accent3 3 2 3 2 3 2 2 2" xfId="43211" xr:uid="{86CDD5D3-FBCE-4A58-A157-51C77D64EE49}"/>
    <cellStyle name="40% - Accent3 3 2 3 2 3 2 3" xfId="32204" xr:uid="{E49F5D1A-0563-4BCB-9504-964AB09B9389}"/>
    <cellStyle name="40% - Accent3 3 2 3 2 3 3" xfId="15740" xr:uid="{777EB862-DE5E-44C8-8BFC-63274E8C175C}"/>
    <cellStyle name="40% - Accent3 3 2 3 2 3 3 2" xfId="37738" xr:uid="{9492C937-0494-44A2-A0F3-741505593083}"/>
    <cellStyle name="40% - Accent3 3 2 3 2 3 4" xfId="26731" xr:uid="{579D5218-AA8A-4732-9BDC-F3236554CFB6}"/>
    <cellStyle name="40% - Accent3 3 2 3 2 4" xfId="6975" xr:uid="{501E3594-C079-4503-9D0E-FE1A2BA25F05}"/>
    <cellStyle name="40% - Accent3 3 2 3 2 4 2" xfId="18023" xr:uid="{F37D688A-BE4C-429A-A545-D91E018B9798}"/>
    <cellStyle name="40% - Accent3 3 2 3 2 4 2 2" xfId="40021" xr:uid="{553C0BA1-E343-46D1-90F3-4EA867DFD4CF}"/>
    <cellStyle name="40% - Accent3 3 2 3 2 4 3" xfId="29014" xr:uid="{05B8AA9E-FC88-425B-82C7-1EBDE839FBE5}"/>
    <cellStyle name="40% - Accent3 3 2 3 2 5" xfId="12543" xr:uid="{0DE96470-2099-401D-A105-582E8954A5FC}"/>
    <cellStyle name="40% - Accent3 3 2 3 2 5 2" xfId="34541" xr:uid="{BE1624A6-03EA-45C9-B8BE-0C6484C409CC}"/>
    <cellStyle name="40% - Accent3 3 2 3 2 6" xfId="23532" xr:uid="{7839F305-E806-41EB-BA30-6EA347C56044}"/>
    <cellStyle name="40% - Accent3 3 2 3 3" xfId="2157" xr:uid="{F5509586-DADC-4B73-BAC0-C16FCEEF7657}"/>
    <cellStyle name="40% - Accent3 3 2 3 3 2" xfId="4681" xr:uid="{F7E6ED33-AEEF-4CE8-B941-655734C69BAA}"/>
    <cellStyle name="40% - Accent3 3 2 3 3 2 2" xfId="10168" xr:uid="{E50A7062-4E17-4997-A55A-B1B72E2C9D50}"/>
    <cellStyle name="40% - Accent3 3 2 3 3 2 2 2" xfId="21215" xr:uid="{EE25B84C-D8F4-4DE9-BEE5-9C6118B59044}"/>
    <cellStyle name="40% - Accent3 3 2 3 3 2 2 2 2" xfId="43213" xr:uid="{F1FFFCE4-2729-4280-A382-AE1C520FE3AB}"/>
    <cellStyle name="40% - Accent3 3 2 3 3 2 2 3" xfId="32206" xr:uid="{E15E0485-2DF7-4897-B38D-685697959CB7}"/>
    <cellStyle name="40% - Accent3 3 2 3 3 2 3" xfId="15742" xr:uid="{054C7396-F2FE-43E4-9731-6360A661FD8C}"/>
    <cellStyle name="40% - Accent3 3 2 3 3 2 3 2" xfId="37740" xr:uid="{903A83D0-CFEF-44CB-A832-2E7ED98D585D}"/>
    <cellStyle name="40% - Accent3 3 2 3 3 2 4" xfId="26733" xr:uid="{D4519721-827B-4BBE-A7DD-5963559B06F2}"/>
    <cellStyle name="40% - Accent3 3 2 3 3 3" xfId="7656" xr:uid="{796A8651-31C4-402E-89A9-714E77C4BDBA}"/>
    <cellStyle name="40% - Accent3 3 2 3 3 3 2" xfId="18703" xr:uid="{93278F9E-7FBA-4BD1-97A3-C6F7CFC972A3}"/>
    <cellStyle name="40% - Accent3 3 2 3 3 3 2 2" xfId="40701" xr:uid="{C1F33986-441D-480D-902E-AD01853AD830}"/>
    <cellStyle name="40% - Accent3 3 2 3 3 3 3" xfId="29694" xr:uid="{EA94B6C5-58ED-443C-B15F-9E44B456C39C}"/>
    <cellStyle name="40% - Accent3 3 2 3 3 4" xfId="13223" xr:uid="{63829CAE-9AE4-4AD5-9F56-0C03FDF7B7B8}"/>
    <cellStyle name="40% - Accent3 3 2 3 3 4 2" xfId="35221" xr:uid="{161117FD-0D0C-434A-91D4-78FF80DE7E13}"/>
    <cellStyle name="40% - Accent3 3 2 3 3 5" xfId="24212" xr:uid="{62DBD7DA-7B07-4272-B02E-B61C87AC5C2F}"/>
    <cellStyle name="40% - Accent3 3 2 3 4" xfId="4678" xr:uid="{E917D16E-3D20-487A-BC92-28DEC9EBF830}"/>
    <cellStyle name="40% - Accent3 3 2 3 4 2" xfId="10165" xr:uid="{D7ACCF0E-FA57-43E2-B592-5EC3A049C986}"/>
    <cellStyle name="40% - Accent3 3 2 3 4 2 2" xfId="21212" xr:uid="{2D82D525-345D-490C-85BC-567F9DDFF4F4}"/>
    <cellStyle name="40% - Accent3 3 2 3 4 2 2 2" xfId="43210" xr:uid="{FA1590E3-4258-4D75-9861-2A5E2A2D10AB}"/>
    <cellStyle name="40% - Accent3 3 2 3 4 2 3" xfId="32203" xr:uid="{BB714DDF-56EB-420A-8D8B-27AB1C3A3A53}"/>
    <cellStyle name="40% - Accent3 3 2 3 4 3" xfId="15739" xr:uid="{AE9FEE8E-8317-4D44-8BDF-CEBB1E521A59}"/>
    <cellStyle name="40% - Accent3 3 2 3 4 3 2" xfId="37737" xr:uid="{ED5A0B96-94C9-49A1-A359-5C5CAC66FA22}"/>
    <cellStyle name="40% - Accent3 3 2 3 4 4" xfId="26730" xr:uid="{2E314894-3B22-4587-A9C7-38A4E17C7CDC}"/>
    <cellStyle name="40% - Accent3 3 2 3 5" xfId="6295" xr:uid="{F30F3455-C91A-4372-8A35-309A3CD1AE4B}"/>
    <cellStyle name="40% - Accent3 3 2 3 5 2" xfId="17343" xr:uid="{6BA67F92-CBD6-47B9-971A-7626A6E1E107}"/>
    <cellStyle name="40% - Accent3 3 2 3 5 2 2" xfId="39341" xr:uid="{E39E00C7-29E6-471E-AE9F-D030CE81F8C7}"/>
    <cellStyle name="40% - Accent3 3 2 3 5 3" xfId="28334" xr:uid="{4D408FBB-7976-4490-B512-806DEC0DD960}"/>
    <cellStyle name="40% - Accent3 3 2 3 6" xfId="11865" xr:uid="{4BA58C96-2B7C-4245-A149-76DA64A144A1}"/>
    <cellStyle name="40% - Accent3 3 2 3 6 2" xfId="33863" xr:uid="{B3D130F5-F76B-4710-91CB-D1E41BFF2F39}"/>
    <cellStyle name="40% - Accent3 3 2 3 7" xfId="22852" xr:uid="{E36A85BE-8557-45F7-B823-298ABC98C4A6}"/>
    <cellStyle name="40% - Accent3 3 2 4" xfId="1156" xr:uid="{AFEF03C1-F2BC-4806-ADB9-78EA6D24AE4E}"/>
    <cellStyle name="40% - Accent3 3 2 4 2" xfId="2518" xr:uid="{E734EB9B-3331-48E1-BA53-724B8B561F07}"/>
    <cellStyle name="40% - Accent3 3 2 4 2 2" xfId="4683" xr:uid="{01BA0AAB-5C6A-4BB7-B4E8-1892FF1EB9F5}"/>
    <cellStyle name="40% - Accent3 3 2 4 2 2 2" xfId="10170" xr:uid="{E9224D36-26BC-4231-8F18-CF34C6C71D70}"/>
    <cellStyle name="40% - Accent3 3 2 4 2 2 2 2" xfId="21217" xr:uid="{B7839185-0F81-4B3F-9AEF-D3463D1E74B8}"/>
    <cellStyle name="40% - Accent3 3 2 4 2 2 2 2 2" xfId="43215" xr:uid="{4C552D01-117C-49CE-BEA5-F529D0B116A8}"/>
    <cellStyle name="40% - Accent3 3 2 4 2 2 2 3" xfId="32208" xr:uid="{9DB5A5D8-F587-4D4E-8069-F93A67BA72D8}"/>
    <cellStyle name="40% - Accent3 3 2 4 2 2 3" xfId="15744" xr:uid="{D43407D2-8C93-42E9-88AB-6923A8B9D0E3}"/>
    <cellStyle name="40% - Accent3 3 2 4 2 2 3 2" xfId="37742" xr:uid="{4AA2FB82-A433-4E68-865E-3E51291E8D63}"/>
    <cellStyle name="40% - Accent3 3 2 4 2 2 4" xfId="26735" xr:uid="{A4E876F4-28FB-4A10-8495-BA1E4ED0129C}"/>
    <cellStyle name="40% - Accent3 3 2 4 2 3" xfId="8017" xr:uid="{C4FD893C-414C-433D-B887-53D21772DA63}"/>
    <cellStyle name="40% - Accent3 3 2 4 2 3 2" xfId="19064" xr:uid="{BCD99653-3995-47AE-97A4-8F168F252E6D}"/>
    <cellStyle name="40% - Accent3 3 2 4 2 3 2 2" xfId="41062" xr:uid="{7DCA91A3-A519-4623-B996-D9F72C72680B}"/>
    <cellStyle name="40% - Accent3 3 2 4 2 3 3" xfId="30055" xr:uid="{7790EEA7-AE18-47B3-8003-BB194F585ACB}"/>
    <cellStyle name="40% - Accent3 3 2 4 2 4" xfId="13584" xr:uid="{76C7D20A-6742-4F76-955C-750C54DDA3A2}"/>
    <cellStyle name="40% - Accent3 3 2 4 2 4 2" xfId="35582" xr:uid="{A11BBF17-49DD-406E-B6C8-35E506C092BF}"/>
    <cellStyle name="40% - Accent3 3 2 4 2 5" xfId="24573" xr:uid="{935D7B6F-AE9B-4C87-9BA7-BC473636B563}"/>
    <cellStyle name="40% - Accent3 3 2 4 3" xfId="4682" xr:uid="{06EE953D-68E5-44AF-AE8B-7720E59F4180}"/>
    <cellStyle name="40% - Accent3 3 2 4 3 2" xfId="10169" xr:uid="{30F49CEF-6712-4CF5-8606-81498FBE042F}"/>
    <cellStyle name="40% - Accent3 3 2 4 3 2 2" xfId="21216" xr:uid="{017C8F0A-718E-4900-BAAA-19A5C109935B}"/>
    <cellStyle name="40% - Accent3 3 2 4 3 2 2 2" xfId="43214" xr:uid="{4DFAA87E-7163-484B-984B-EF71FCD03012}"/>
    <cellStyle name="40% - Accent3 3 2 4 3 2 3" xfId="32207" xr:uid="{303FEB21-AC74-46E8-B92F-F9524E2D6F0F}"/>
    <cellStyle name="40% - Accent3 3 2 4 3 3" xfId="15743" xr:uid="{4D87136B-B57C-41E5-8170-E0D0A005FAB2}"/>
    <cellStyle name="40% - Accent3 3 2 4 3 3 2" xfId="37741" xr:uid="{6A06B553-25A2-4B05-BB1C-A1CDDF47737C}"/>
    <cellStyle name="40% - Accent3 3 2 4 3 4" xfId="26734" xr:uid="{209EED12-373F-42B1-B681-D7F7D399ACAD}"/>
    <cellStyle name="40% - Accent3 3 2 4 4" xfId="6656" xr:uid="{344F2D5A-42DF-4129-9904-022C4E9A5882}"/>
    <cellStyle name="40% - Accent3 3 2 4 4 2" xfId="17704" xr:uid="{13E34779-1B1E-4536-BE3B-914C7ACE9E84}"/>
    <cellStyle name="40% - Accent3 3 2 4 4 2 2" xfId="39702" xr:uid="{AD1168D9-74E0-4496-BECC-6180EDE1E3C4}"/>
    <cellStyle name="40% - Accent3 3 2 4 4 3" xfId="28695" xr:uid="{F74EDACD-5E7F-4C1F-A3A8-625DC03A8274}"/>
    <cellStyle name="40% - Accent3 3 2 4 5" xfId="12224" xr:uid="{3082DE65-4A4A-4589-9DDD-DCE804BD9170}"/>
    <cellStyle name="40% - Accent3 3 2 4 5 2" xfId="34222" xr:uid="{D39265F6-EB11-43D0-837E-236A4EDA3949}"/>
    <cellStyle name="40% - Accent3 3 2 4 6" xfId="23213" xr:uid="{FBB49056-AF78-47E6-A90D-F87CDB68E1D6}"/>
    <cellStyle name="40% - Accent3 3 2 5" xfId="1838" xr:uid="{A9D5BFA6-0793-4CF6-ACCF-05933DBFFC28}"/>
    <cellStyle name="40% - Accent3 3 2 5 2" xfId="4684" xr:uid="{679D26CD-34B3-4202-A0DD-28B34B6BF03A}"/>
    <cellStyle name="40% - Accent3 3 2 5 2 2" xfId="10171" xr:uid="{666417F1-907A-419D-8C0A-D418B66980E7}"/>
    <cellStyle name="40% - Accent3 3 2 5 2 2 2" xfId="21218" xr:uid="{8F88A607-7B08-4615-AA9F-532471FC1391}"/>
    <cellStyle name="40% - Accent3 3 2 5 2 2 2 2" xfId="43216" xr:uid="{1DF6644F-12B3-4F4D-85F9-7DA317D346C5}"/>
    <cellStyle name="40% - Accent3 3 2 5 2 2 3" xfId="32209" xr:uid="{393A5F2D-AF8F-4A16-8EDD-1F063B0C889E}"/>
    <cellStyle name="40% - Accent3 3 2 5 2 3" xfId="15745" xr:uid="{E378E98E-8A09-45E8-9C5A-FCA026D055E4}"/>
    <cellStyle name="40% - Accent3 3 2 5 2 3 2" xfId="37743" xr:uid="{DCC34A4D-DA13-4C8B-B5FB-2A33C5B42703}"/>
    <cellStyle name="40% - Accent3 3 2 5 2 4" xfId="26736" xr:uid="{EDD93CAF-404C-457A-8623-07215C4A03A1}"/>
    <cellStyle name="40% - Accent3 3 2 5 3" xfId="7337" xr:uid="{21519538-A805-455E-8EEB-6637939A0F58}"/>
    <cellStyle name="40% - Accent3 3 2 5 3 2" xfId="18384" xr:uid="{6DCB9545-0D25-474C-9B5B-7766BFBE47EB}"/>
    <cellStyle name="40% - Accent3 3 2 5 3 2 2" xfId="40382" xr:uid="{22E74320-8B47-479A-9599-8F0198D980E5}"/>
    <cellStyle name="40% - Accent3 3 2 5 3 3" xfId="29375" xr:uid="{9E87C83A-2E66-4171-BCF0-AFDD3F54E41B}"/>
    <cellStyle name="40% - Accent3 3 2 5 4" xfId="12904" xr:uid="{969D0BF8-3927-4395-93ED-95265F1467D0}"/>
    <cellStyle name="40% - Accent3 3 2 5 4 2" xfId="34902" xr:uid="{FEDBB633-E884-417D-B691-32DA0AD3D3F5}"/>
    <cellStyle name="40% - Accent3 3 2 5 5" xfId="23893" xr:uid="{0940DE1F-7E79-48B2-B29A-922295FE197D}"/>
    <cellStyle name="40% - Accent3 3 2 6" xfId="4669" xr:uid="{70BB4404-FA1C-430F-B4BC-1E7C5BD72B38}"/>
    <cellStyle name="40% - Accent3 3 2 6 2" xfId="10156" xr:uid="{3AE23C66-BB55-4A21-83EA-5DE53CE8F919}"/>
    <cellStyle name="40% - Accent3 3 2 6 2 2" xfId="21203" xr:uid="{6372F7D2-A22E-44FC-B34B-20FB6AD79EE6}"/>
    <cellStyle name="40% - Accent3 3 2 6 2 2 2" xfId="43201" xr:uid="{63ABA237-9C55-4F36-AA36-FEE622026AE9}"/>
    <cellStyle name="40% - Accent3 3 2 6 2 3" xfId="32194" xr:uid="{1C0719B0-F120-43E1-86B2-C2C6D8A0664A}"/>
    <cellStyle name="40% - Accent3 3 2 6 3" xfId="15730" xr:uid="{42497AAF-C3B2-41B9-AFEB-2E5624B7C71A}"/>
    <cellStyle name="40% - Accent3 3 2 6 3 2" xfId="37728" xr:uid="{D1D54751-30D7-4F49-8A9D-DC66D741D2EF}"/>
    <cellStyle name="40% - Accent3 3 2 6 4" xfId="26721" xr:uid="{032DDFD7-D941-4728-9C42-9B2E8BB911AF}"/>
    <cellStyle name="40% - Accent3 3 2 7" xfId="5963" xr:uid="{45ECD8EB-3BF4-44A8-83E1-DA7ED8E6E04A}"/>
    <cellStyle name="40% - Accent3 3 2 7 2" xfId="17012" xr:uid="{D4B93B9C-487E-4024-8F5C-F8F49E95F86C}"/>
    <cellStyle name="40% - Accent3 3 2 7 2 2" xfId="39010" xr:uid="{B5A54EE5-71EF-4B1C-A441-48F81DE3D014}"/>
    <cellStyle name="40% - Accent3 3 2 7 3" xfId="28003" xr:uid="{BE67B688-D7FB-49EC-8C1F-F49FAB7DD85F}"/>
    <cellStyle name="40% - Accent3 3 2 8" xfId="11547" xr:uid="{BA9FC348-E0CF-4DA6-ADBE-7727B5D587A9}"/>
    <cellStyle name="40% - Accent3 3 2 8 2" xfId="33545" xr:uid="{6F6384A5-2388-4332-831F-E503C342DFFE}"/>
    <cellStyle name="40% - Accent3 3 2 9" xfId="22533" xr:uid="{AEE9258E-0995-4EBF-9E48-D48EB61D5857}"/>
    <cellStyle name="40% - Accent3 3 3" xfId="479" xr:uid="{38ADEE54-DFAA-434C-80EE-35B183048280}"/>
    <cellStyle name="40% - Accent3 3 3 2" xfId="841" xr:uid="{CCDCDB44-7509-4033-AC0F-A1D96AAB658C}"/>
    <cellStyle name="40% - Accent3 3 3 2 2" xfId="1564" xr:uid="{F5EDF790-B5DA-4072-9E2A-6A962934D7E3}"/>
    <cellStyle name="40% - Accent3 3 3 2 2 2" xfId="2925" xr:uid="{3BA8BC0B-B3CC-4962-9995-09702A46C0F0}"/>
    <cellStyle name="40% - Accent3 3 3 2 2 2 2" xfId="4688" xr:uid="{B86EA882-16D9-4F1B-89F2-0621815664C0}"/>
    <cellStyle name="40% - Accent3 3 3 2 2 2 2 2" xfId="10175" xr:uid="{5650B03A-A0BC-4C8B-BF0E-BDF28D20A017}"/>
    <cellStyle name="40% - Accent3 3 3 2 2 2 2 2 2" xfId="21222" xr:uid="{2C9FC633-7530-4A1B-8943-F6440655BBA4}"/>
    <cellStyle name="40% - Accent3 3 3 2 2 2 2 2 2 2" xfId="43220" xr:uid="{4D1D5205-CD82-424E-9584-7729067E64D3}"/>
    <cellStyle name="40% - Accent3 3 3 2 2 2 2 2 3" xfId="32213" xr:uid="{346DCD71-C4C0-449E-BB94-6E9588783C90}"/>
    <cellStyle name="40% - Accent3 3 3 2 2 2 2 3" xfId="15749" xr:uid="{2B367CF9-9CA7-4A66-A655-AB69714C28CE}"/>
    <cellStyle name="40% - Accent3 3 3 2 2 2 2 3 2" xfId="37747" xr:uid="{A3C52AD4-C967-495C-84F2-EA6E4FFC08A7}"/>
    <cellStyle name="40% - Accent3 3 3 2 2 2 2 4" xfId="26740" xr:uid="{0C76CA51-D230-4E2D-88E3-0A4C7B92BF04}"/>
    <cellStyle name="40% - Accent3 3 3 2 2 2 3" xfId="8424" xr:uid="{56AEC741-D643-4931-83CE-58715D62C7FB}"/>
    <cellStyle name="40% - Accent3 3 3 2 2 2 3 2" xfId="19471" xr:uid="{6E6B01E5-AE99-4199-8EA9-849E9B29A75E}"/>
    <cellStyle name="40% - Accent3 3 3 2 2 2 3 2 2" xfId="41469" xr:uid="{96D0E557-4087-4037-9B2A-37E10747E158}"/>
    <cellStyle name="40% - Accent3 3 3 2 2 2 3 3" xfId="30462" xr:uid="{79155D1B-77D7-4351-A3D8-6EC68FF368C4}"/>
    <cellStyle name="40% - Accent3 3 3 2 2 2 4" xfId="13991" xr:uid="{8F0E7768-FB24-4FAC-AF60-B1318506A9E8}"/>
    <cellStyle name="40% - Accent3 3 3 2 2 2 4 2" xfId="35989" xr:uid="{5AF9C32A-FA62-420A-86FF-6D1A6FB51516}"/>
    <cellStyle name="40% - Accent3 3 3 2 2 2 5" xfId="24980" xr:uid="{287D5A4F-3564-498F-A74C-F7C92B099345}"/>
    <cellStyle name="40% - Accent3 3 3 2 2 3" xfId="4687" xr:uid="{D5CF8B46-C00A-4103-98DA-21BB7D9665FF}"/>
    <cellStyle name="40% - Accent3 3 3 2 2 3 2" xfId="10174" xr:uid="{0CA83F8F-B680-4F1B-B940-C0EEAF2228BB}"/>
    <cellStyle name="40% - Accent3 3 3 2 2 3 2 2" xfId="21221" xr:uid="{3E141EB0-F79E-4AA2-83E4-9625ECBAD048}"/>
    <cellStyle name="40% - Accent3 3 3 2 2 3 2 2 2" xfId="43219" xr:uid="{E6FB61DB-4DCD-4226-BEAE-94454B0421C1}"/>
    <cellStyle name="40% - Accent3 3 3 2 2 3 2 3" xfId="32212" xr:uid="{0E9D126F-2B51-43EE-BD90-71D2692EEB97}"/>
    <cellStyle name="40% - Accent3 3 3 2 2 3 3" xfId="15748" xr:uid="{0AE15010-8D5C-4840-8293-2719E59CDE36}"/>
    <cellStyle name="40% - Accent3 3 3 2 2 3 3 2" xfId="37746" xr:uid="{9C5208BF-834A-4355-B6B9-C8C5F0073FC1}"/>
    <cellStyle name="40% - Accent3 3 3 2 2 3 4" xfId="26739" xr:uid="{DDD5BE90-59C6-44D4-8D8C-AD4030350807}"/>
    <cellStyle name="40% - Accent3 3 3 2 2 4" xfId="7063" xr:uid="{F5584AE4-E084-4E5B-8F22-82569CE16392}"/>
    <cellStyle name="40% - Accent3 3 3 2 2 4 2" xfId="18111" xr:uid="{6503915A-C9E5-4530-9291-48E4252A2D36}"/>
    <cellStyle name="40% - Accent3 3 3 2 2 4 2 2" xfId="40109" xr:uid="{168626F1-36E6-4028-B7DE-48F25B58C7C1}"/>
    <cellStyle name="40% - Accent3 3 3 2 2 4 3" xfId="29102" xr:uid="{49FC699E-0057-4A3C-B348-8D2DCC27A219}"/>
    <cellStyle name="40% - Accent3 3 3 2 2 5" xfId="12631" xr:uid="{E7B61F5E-2FC4-4E4A-B873-7D5CDBCD7F45}"/>
    <cellStyle name="40% - Accent3 3 3 2 2 5 2" xfId="34629" xr:uid="{E7E4B959-3119-4588-85CC-21DFED63C1CF}"/>
    <cellStyle name="40% - Accent3 3 3 2 2 6" xfId="23620" xr:uid="{0E10827A-3D7A-40ED-8070-189BB37209D6}"/>
    <cellStyle name="40% - Accent3 3 3 2 3" xfId="2245" xr:uid="{5B53A388-6D23-4149-A95A-91DDA6D8C75F}"/>
    <cellStyle name="40% - Accent3 3 3 2 3 2" xfId="4689" xr:uid="{A31AF958-94A1-48E9-9E70-ED141E38F14D}"/>
    <cellStyle name="40% - Accent3 3 3 2 3 2 2" xfId="10176" xr:uid="{DC9920FC-D18C-4347-97FF-205DDB077F05}"/>
    <cellStyle name="40% - Accent3 3 3 2 3 2 2 2" xfId="21223" xr:uid="{4182CA7E-1F54-4AAD-9392-D0CC3297AEC3}"/>
    <cellStyle name="40% - Accent3 3 3 2 3 2 2 2 2" xfId="43221" xr:uid="{7E78276C-9ABE-4681-B10B-64617531A7B0}"/>
    <cellStyle name="40% - Accent3 3 3 2 3 2 2 3" xfId="32214" xr:uid="{00DE835E-E84D-4E59-A88D-7F4CB870A463}"/>
    <cellStyle name="40% - Accent3 3 3 2 3 2 3" xfId="15750" xr:uid="{A4350F4F-AC68-4CF9-A364-861940405027}"/>
    <cellStyle name="40% - Accent3 3 3 2 3 2 3 2" xfId="37748" xr:uid="{03F679E7-4791-4FBF-8A2A-010F98E4458D}"/>
    <cellStyle name="40% - Accent3 3 3 2 3 2 4" xfId="26741" xr:uid="{451CC105-8942-41D3-8B68-7F80AD94D544}"/>
    <cellStyle name="40% - Accent3 3 3 2 3 3" xfId="7744" xr:uid="{858EE0C8-695F-473C-9D4B-26D9B8B5B488}"/>
    <cellStyle name="40% - Accent3 3 3 2 3 3 2" xfId="18791" xr:uid="{4AA837E7-3F75-4BD0-9AF2-0CDE2B1E8886}"/>
    <cellStyle name="40% - Accent3 3 3 2 3 3 2 2" xfId="40789" xr:uid="{5436C363-23B0-49A9-97AA-7F0BDD4972B8}"/>
    <cellStyle name="40% - Accent3 3 3 2 3 3 3" xfId="29782" xr:uid="{56ACCB25-9A84-4D45-BA42-F52178AD5465}"/>
    <cellStyle name="40% - Accent3 3 3 2 3 4" xfId="13311" xr:uid="{7BE7B0D8-577B-465F-86CD-7C26019D361A}"/>
    <cellStyle name="40% - Accent3 3 3 2 3 4 2" xfId="35309" xr:uid="{4D7FB997-11B5-452F-8D74-778EE7EAC7B8}"/>
    <cellStyle name="40% - Accent3 3 3 2 3 5" xfId="24300" xr:uid="{94BACB14-93F9-428E-BBD8-07BFE885174B}"/>
    <cellStyle name="40% - Accent3 3 3 2 4" xfId="4686" xr:uid="{95E6DE90-DE69-49B6-9E69-5A3D44F13DE4}"/>
    <cellStyle name="40% - Accent3 3 3 2 4 2" xfId="10173" xr:uid="{0E738F10-28C3-4EDA-9390-B9FC6FA845AB}"/>
    <cellStyle name="40% - Accent3 3 3 2 4 2 2" xfId="21220" xr:uid="{97DC2EA5-AE0B-4898-B9DD-E31E8C246FEC}"/>
    <cellStyle name="40% - Accent3 3 3 2 4 2 2 2" xfId="43218" xr:uid="{E58F15B7-3B43-4584-B9FD-134745A31B15}"/>
    <cellStyle name="40% - Accent3 3 3 2 4 2 3" xfId="32211" xr:uid="{8407D0A3-5A39-4A3F-AF15-A95504FA6F8C}"/>
    <cellStyle name="40% - Accent3 3 3 2 4 3" xfId="15747" xr:uid="{C6349272-05E5-47E7-BA37-9AA8E40B2546}"/>
    <cellStyle name="40% - Accent3 3 3 2 4 3 2" xfId="37745" xr:uid="{47B6C866-F4D1-46AD-9E16-AF393AEB9A28}"/>
    <cellStyle name="40% - Accent3 3 3 2 4 4" xfId="26738" xr:uid="{5BFB3B85-7E6F-4346-87D6-F9A8B9E92D5C}"/>
    <cellStyle name="40% - Accent3 3 3 2 5" xfId="6383" xr:uid="{E5493B36-9406-4028-AAF5-B3B4414341C1}"/>
    <cellStyle name="40% - Accent3 3 3 2 5 2" xfId="17431" xr:uid="{4166AE79-21E9-4B9D-A096-B756AD1DBEA0}"/>
    <cellStyle name="40% - Accent3 3 3 2 5 2 2" xfId="39429" xr:uid="{CACF7B58-45DA-449B-A1A0-A1E7D94B0600}"/>
    <cellStyle name="40% - Accent3 3 3 2 5 3" xfId="28422" xr:uid="{8C359F65-025C-4FE7-BF58-F9258100F9A7}"/>
    <cellStyle name="40% - Accent3 3 3 2 6" xfId="11953" xr:uid="{2536F94E-37DD-4ACE-AFBF-2B4827EFE223}"/>
    <cellStyle name="40% - Accent3 3 3 2 6 2" xfId="33951" xr:uid="{49A5926A-1CA7-4ED3-BDDC-808ED11F1702}"/>
    <cellStyle name="40% - Accent3 3 3 2 7" xfId="22940" xr:uid="{6177EFAB-6394-4A9A-AEE2-6EAD2EB5A806}"/>
    <cellStyle name="40% - Accent3 3 3 3" xfId="1244" xr:uid="{A3C00543-9B98-475F-80B6-D685709667AF}"/>
    <cellStyle name="40% - Accent3 3 3 3 2" xfId="2606" xr:uid="{54A1AD2A-D3FE-4874-A0EB-BA73F01BFE0B}"/>
    <cellStyle name="40% - Accent3 3 3 3 2 2" xfId="4691" xr:uid="{5E686156-5605-40B1-B67A-7700E22CECD0}"/>
    <cellStyle name="40% - Accent3 3 3 3 2 2 2" xfId="10178" xr:uid="{05BE2F12-3AFF-4226-8B6F-4E816F512843}"/>
    <cellStyle name="40% - Accent3 3 3 3 2 2 2 2" xfId="21225" xr:uid="{82B2E3F7-0B3E-4E02-9C47-C7F25D67038B}"/>
    <cellStyle name="40% - Accent3 3 3 3 2 2 2 2 2" xfId="43223" xr:uid="{2DF280AE-7D7C-4DE0-B8C2-3396D6326B2D}"/>
    <cellStyle name="40% - Accent3 3 3 3 2 2 2 3" xfId="32216" xr:uid="{B62BDF27-E818-47E8-973C-C0E5ABF5B945}"/>
    <cellStyle name="40% - Accent3 3 3 3 2 2 3" xfId="15752" xr:uid="{692055BC-EECE-414F-BC37-DDEE2907E952}"/>
    <cellStyle name="40% - Accent3 3 3 3 2 2 3 2" xfId="37750" xr:uid="{E92E1F28-1610-48B9-801B-CBD1E5E47B6F}"/>
    <cellStyle name="40% - Accent3 3 3 3 2 2 4" xfId="26743" xr:uid="{BC128046-901C-4D06-9834-36DDBF533F14}"/>
    <cellStyle name="40% - Accent3 3 3 3 2 3" xfId="8105" xr:uid="{012148D5-B098-4033-8502-785F8721CE92}"/>
    <cellStyle name="40% - Accent3 3 3 3 2 3 2" xfId="19152" xr:uid="{8399A99D-B417-4F9E-AAFC-B48D47C07933}"/>
    <cellStyle name="40% - Accent3 3 3 3 2 3 2 2" xfId="41150" xr:uid="{E52A0BF6-A4EB-4BD2-9E54-284F84C7A95B}"/>
    <cellStyle name="40% - Accent3 3 3 3 2 3 3" xfId="30143" xr:uid="{F39174F6-8B7A-4375-BA24-14DFAB231C25}"/>
    <cellStyle name="40% - Accent3 3 3 3 2 4" xfId="13672" xr:uid="{360CE86E-B95E-4DCF-A35F-BCC6EFE77374}"/>
    <cellStyle name="40% - Accent3 3 3 3 2 4 2" xfId="35670" xr:uid="{4E8E50DD-7378-4E9B-93EE-DF02EA548C56}"/>
    <cellStyle name="40% - Accent3 3 3 3 2 5" xfId="24661" xr:uid="{DC0186B4-A34C-4575-957C-82660DD70A90}"/>
    <cellStyle name="40% - Accent3 3 3 3 3" xfId="4690" xr:uid="{29B6DFB5-7C0F-4A41-AFD0-AECE65443AA9}"/>
    <cellStyle name="40% - Accent3 3 3 3 3 2" xfId="10177" xr:uid="{F7BC7B43-C30A-49D6-94DE-7053ECA4DAF3}"/>
    <cellStyle name="40% - Accent3 3 3 3 3 2 2" xfId="21224" xr:uid="{3469C037-339F-4BCE-986F-D5E81E9666C7}"/>
    <cellStyle name="40% - Accent3 3 3 3 3 2 2 2" xfId="43222" xr:uid="{4B4179D4-B4FB-4B00-925C-76ACE874416E}"/>
    <cellStyle name="40% - Accent3 3 3 3 3 2 3" xfId="32215" xr:uid="{5A1BE45A-8BBD-42AB-A9B0-8C2C04284EA5}"/>
    <cellStyle name="40% - Accent3 3 3 3 3 3" xfId="15751" xr:uid="{787315D4-8064-4ABD-BECE-BCD5562E897C}"/>
    <cellStyle name="40% - Accent3 3 3 3 3 3 2" xfId="37749" xr:uid="{6EBA2025-E165-4966-876B-07D417E8F94B}"/>
    <cellStyle name="40% - Accent3 3 3 3 3 4" xfId="26742" xr:uid="{A565E5B5-1365-442F-B4B1-EA7731F676F8}"/>
    <cellStyle name="40% - Accent3 3 3 3 4" xfId="6744" xr:uid="{B6559262-7E4A-4318-865C-33B4CCB7B12B}"/>
    <cellStyle name="40% - Accent3 3 3 3 4 2" xfId="17792" xr:uid="{69E7A459-9298-42FA-9C72-FDBA3430CAC3}"/>
    <cellStyle name="40% - Accent3 3 3 3 4 2 2" xfId="39790" xr:uid="{D1BC9085-CCB6-4308-9DEC-E6C8BFB6A510}"/>
    <cellStyle name="40% - Accent3 3 3 3 4 3" xfId="28783" xr:uid="{CEA6635D-048C-49E2-90AA-BAB1FE763D42}"/>
    <cellStyle name="40% - Accent3 3 3 3 5" xfId="12312" xr:uid="{0F53F2B5-63F1-4120-BDCD-58F32F4AF5F0}"/>
    <cellStyle name="40% - Accent3 3 3 3 5 2" xfId="34310" xr:uid="{F10C02D5-843E-4691-8908-59D85F810EA5}"/>
    <cellStyle name="40% - Accent3 3 3 3 6" xfId="23301" xr:uid="{1368272C-A128-4CEF-88D3-AC777C490823}"/>
    <cellStyle name="40% - Accent3 3 3 4" xfId="1926" xr:uid="{5F80C452-BFBD-46A5-948B-0328C16AD042}"/>
    <cellStyle name="40% - Accent3 3 3 4 2" xfId="4692" xr:uid="{8FA5BBA8-25C2-46C3-8F16-4C3E56353156}"/>
    <cellStyle name="40% - Accent3 3 3 4 2 2" xfId="10179" xr:uid="{A6645077-1758-43D5-92E2-4421DA21ED23}"/>
    <cellStyle name="40% - Accent3 3 3 4 2 2 2" xfId="21226" xr:uid="{D8CB4DAA-A4BB-45F3-8694-8F0DA25259B0}"/>
    <cellStyle name="40% - Accent3 3 3 4 2 2 2 2" xfId="43224" xr:uid="{F354BDB9-B32E-4912-ACA3-CDD7FBC8FA1B}"/>
    <cellStyle name="40% - Accent3 3 3 4 2 2 3" xfId="32217" xr:uid="{11A78B13-532B-42F5-8A7F-8AA20904062F}"/>
    <cellStyle name="40% - Accent3 3 3 4 2 3" xfId="15753" xr:uid="{43602FE6-EFC5-4AF3-89AF-D45BC9D37F4B}"/>
    <cellStyle name="40% - Accent3 3 3 4 2 3 2" xfId="37751" xr:uid="{D9E0A138-2E65-46EA-B3D9-197C31F547DF}"/>
    <cellStyle name="40% - Accent3 3 3 4 2 4" xfId="26744" xr:uid="{9CB1D033-2690-4B7E-B83C-AE092714E63F}"/>
    <cellStyle name="40% - Accent3 3 3 4 3" xfId="7425" xr:uid="{1610B02A-DAE6-4312-B444-9158C94DD4EE}"/>
    <cellStyle name="40% - Accent3 3 3 4 3 2" xfId="18472" xr:uid="{1A1D3088-9FA3-48EB-AAB7-0004382BCFE0}"/>
    <cellStyle name="40% - Accent3 3 3 4 3 2 2" xfId="40470" xr:uid="{C55B3C39-90DA-443E-A6F6-5F66FBDF52F8}"/>
    <cellStyle name="40% - Accent3 3 3 4 3 3" xfId="29463" xr:uid="{ADDADDF3-3C2F-4A89-B7D2-F11F77508073}"/>
    <cellStyle name="40% - Accent3 3 3 4 4" xfId="12992" xr:uid="{4A54C1C3-A71C-4AE5-9DC3-CE80B1EE06DE}"/>
    <cellStyle name="40% - Accent3 3 3 4 4 2" xfId="34990" xr:uid="{C1D55955-75AD-45A1-B517-8AD107BE72EA}"/>
    <cellStyle name="40% - Accent3 3 3 4 5" xfId="23981" xr:uid="{46DD0DC8-82CF-4CE0-98B2-C16B727AACCE}"/>
    <cellStyle name="40% - Accent3 3 3 5" xfId="4685" xr:uid="{E2D99FD3-6D61-44F2-A944-5424B034A78F}"/>
    <cellStyle name="40% - Accent3 3 3 5 2" xfId="10172" xr:uid="{27638232-95F8-48C6-95AF-5A0C44A78786}"/>
    <cellStyle name="40% - Accent3 3 3 5 2 2" xfId="21219" xr:uid="{B93DBEC4-E004-4572-B3F6-609460D7EDA6}"/>
    <cellStyle name="40% - Accent3 3 3 5 2 2 2" xfId="43217" xr:uid="{B24D1C59-6F06-4AF3-97CF-BB97818011B8}"/>
    <cellStyle name="40% - Accent3 3 3 5 2 3" xfId="32210" xr:uid="{AAA94E04-C614-4AC5-B087-7699EED6DCC7}"/>
    <cellStyle name="40% - Accent3 3 3 5 3" xfId="15746" xr:uid="{4FBEF5BA-01A8-4D0C-9612-843D18ABFBC3}"/>
    <cellStyle name="40% - Accent3 3 3 5 3 2" xfId="37744" xr:uid="{67EF138D-276B-4FCF-917C-235594E64C96}"/>
    <cellStyle name="40% - Accent3 3 3 5 4" xfId="26737" xr:uid="{6000EE99-8DAB-4237-8B8E-00B061F0800D}"/>
    <cellStyle name="40% - Accent3 3 3 6" xfId="6051" xr:uid="{80C6424D-390A-487A-B4CE-0836DD3A939D}"/>
    <cellStyle name="40% - Accent3 3 3 6 2" xfId="17100" xr:uid="{1A142FB9-2C30-43BB-BE61-A559C57E1F55}"/>
    <cellStyle name="40% - Accent3 3 3 6 2 2" xfId="39098" xr:uid="{8EB5DFC8-2528-49BD-94F8-C5E4D66B7DAA}"/>
    <cellStyle name="40% - Accent3 3 3 6 3" xfId="28091" xr:uid="{3C78DBC9-A1BA-4B07-A2E4-29C5CFD9B84E}"/>
    <cellStyle name="40% - Accent3 3 3 7" xfId="11635" xr:uid="{B2BED740-C96B-4C8E-A0E4-C5FDBF6AA240}"/>
    <cellStyle name="40% - Accent3 3 3 7 2" xfId="33633" xr:uid="{66C2759E-831F-4506-8423-2E47C68BC53E}"/>
    <cellStyle name="40% - Accent3 3 3 8" xfId="22621" xr:uid="{F06C0F47-5257-42FE-8011-BE08EE28E70C}"/>
    <cellStyle name="40% - Accent3 3 4" xfId="704" xr:uid="{9B51AB2A-288E-4AF1-AC45-4A4EA10CDE97}"/>
    <cellStyle name="40% - Accent3 3 4 2" xfId="1427" xr:uid="{0A8011E9-6CE4-45AF-B2C3-108E3AEC27FF}"/>
    <cellStyle name="40% - Accent3 3 4 2 2" xfId="2788" xr:uid="{E6A591CD-21D6-47D2-88E5-244350E5CDCA}"/>
    <cellStyle name="40% - Accent3 3 4 2 2 2" xfId="4695" xr:uid="{A056432F-D4CF-4A24-8B73-A90B404A9C94}"/>
    <cellStyle name="40% - Accent3 3 4 2 2 2 2" xfId="10182" xr:uid="{0C4235EC-B0B9-4C61-A718-E82F3DC698FC}"/>
    <cellStyle name="40% - Accent3 3 4 2 2 2 2 2" xfId="21229" xr:uid="{BEC506E8-D693-4E45-8933-5E60F77F0872}"/>
    <cellStyle name="40% - Accent3 3 4 2 2 2 2 2 2" xfId="43227" xr:uid="{A07ECC01-08D5-4F9D-8F81-3A9C77EC5AEA}"/>
    <cellStyle name="40% - Accent3 3 4 2 2 2 2 3" xfId="32220" xr:uid="{3143887E-578D-40BE-8E48-AD726005985F}"/>
    <cellStyle name="40% - Accent3 3 4 2 2 2 3" xfId="15756" xr:uid="{C0789FA4-575A-4401-B5EC-C73863083577}"/>
    <cellStyle name="40% - Accent3 3 4 2 2 2 3 2" xfId="37754" xr:uid="{8E3D3AA9-8BB6-4603-B622-1C20F9FEC8FA}"/>
    <cellStyle name="40% - Accent3 3 4 2 2 2 4" xfId="26747" xr:uid="{159E2183-93D6-4394-8CB7-B143634BCC6D}"/>
    <cellStyle name="40% - Accent3 3 4 2 2 3" xfId="8287" xr:uid="{B56429A0-B18F-4A81-9884-CCAC7D15FB2F}"/>
    <cellStyle name="40% - Accent3 3 4 2 2 3 2" xfId="19334" xr:uid="{28A1854B-5765-420D-8F08-2C22E71D3F93}"/>
    <cellStyle name="40% - Accent3 3 4 2 2 3 2 2" xfId="41332" xr:uid="{6E321493-DB54-4466-B4B9-F3183AD281E9}"/>
    <cellStyle name="40% - Accent3 3 4 2 2 3 3" xfId="30325" xr:uid="{ECBD9A9B-BD77-48FB-A863-287689311AE3}"/>
    <cellStyle name="40% - Accent3 3 4 2 2 4" xfId="13854" xr:uid="{FD8D1220-9D13-46CE-9DDD-866A5575AB87}"/>
    <cellStyle name="40% - Accent3 3 4 2 2 4 2" xfId="35852" xr:uid="{A3532833-8765-4ECC-AA13-461C28F285A0}"/>
    <cellStyle name="40% - Accent3 3 4 2 2 5" xfId="24843" xr:uid="{8373DE55-81AE-438E-B754-A206B1F7E79A}"/>
    <cellStyle name="40% - Accent3 3 4 2 3" xfId="4694" xr:uid="{030BBA9E-271B-44A4-8C00-A0B2B95CFDE0}"/>
    <cellStyle name="40% - Accent3 3 4 2 3 2" xfId="10181" xr:uid="{8C1A31C3-90B1-40CB-91ED-62EB93AFC32F}"/>
    <cellStyle name="40% - Accent3 3 4 2 3 2 2" xfId="21228" xr:uid="{94AD0798-5F10-452F-8537-2DDCFCD07D61}"/>
    <cellStyle name="40% - Accent3 3 4 2 3 2 2 2" xfId="43226" xr:uid="{52D32023-97DB-4D01-B87F-79D706B42915}"/>
    <cellStyle name="40% - Accent3 3 4 2 3 2 3" xfId="32219" xr:uid="{7121569D-4B61-41ED-9E64-01FA2B643CE9}"/>
    <cellStyle name="40% - Accent3 3 4 2 3 3" xfId="15755" xr:uid="{99A44B18-79E7-42C4-A546-88A7F4CBB407}"/>
    <cellStyle name="40% - Accent3 3 4 2 3 3 2" xfId="37753" xr:uid="{99642293-F76D-41B2-82BD-28CEA7E69239}"/>
    <cellStyle name="40% - Accent3 3 4 2 3 4" xfId="26746" xr:uid="{459B5FDF-46BD-4512-8263-29EBDB8138A5}"/>
    <cellStyle name="40% - Accent3 3 4 2 4" xfId="6926" xr:uid="{B174F75F-7C08-4A03-91D9-50C56D08FB9A}"/>
    <cellStyle name="40% - Accent3 3 4 2 4 2" xfId="17974" xr:uid="{884DD2E3-7A1F-4618-95AE-2631FFC55978}"/>
    <cellStyle name="40% - Accent3 3 4 2 4 2 2" xfId="39972" xr:uid="{A8CF0473-567E-49E2-88EB-250E3A0398AA}"/>
    <cellStyle name="40% - Accent3 3 4 2 4 3" xfId="28965" xr:uid="{9A96BD5F-794C-4867-9B96-0EE446DB77C5}"/>
    <cellStyle name="40% - Accent3 3 4 2 5" xfId="12494" xr:uid="{26BCF9D3-3E05-4931-A98B-F6AF7871E052}"/>
    <cellStyle name="40% - Accent3 3 4 2 5 2" xfId="34492" xr:uid="{4213C0AF-AB31-4D6F-AA74-8A8CAB17BDF5}"/>
    <cellStyle name="40% - Accent3 3 4 2 6" xfId="23483" xr:uid="{83FA3CE1-271C-4BDB-B7E7-F1BE4C86C622}"/>
    <cellStyle name="40% - Accent3 3 4 3" xfId="2108" xr:uid="{92F5660D-6E60-43AE-809E-DB6FC49CB1DE}"/>
    <cellStyle name="40% - Accent3 3 4 3 2" xfId="4696" xr:uid="{90452156-418D-44DA-9CE5-E0FCCE8BA241}"/>
    <cellStyle name="40% - Accent3 3 4 3 2 2" xfId="10183" xr:uid="{DEC01925-D4E1-4F1A-A691-F33962EB94FC}"/>
    <cellStyle name="40% - Accent3 3 4 3 2 2 2" xfId="21230" xr:uid="{720230A7-3759-4D7D-8682-0101B38489F7}"/>
    <cellStyle name="40% - Accent3 3 4 3 2 2 2 2" xfId="43228" xr:uid="{70D582E1-AC07-4845-BDB9-2BC9F1280BA6}"/>
    <cellStyle name="40% - Accent3 3 4 3 2 2 3" xfId="32221" xr:uid="{AAD85627-09F4-4BBA-86C3-63D08C2030E2}"/>
    <cellStyle name="40% - Accent3 3 4 3 2 3" xfId="15757" xr:uid="{EB6A0413-7A34-4A98-B624-1D1542BB7603}"/>
    <cellStyle name="40% - Accent3 3 4 3 2 3 2" xfId="37755" xr:uid="{BB412F5A-99D7-4D8E-81EA-6071AA29C2B7}"/>
    <cellStyle name="40% - Accent3 3 4 3 2 4" xfId="26748" xr:uid="{728CC392-CB6D-4D36-9C41-2F1966552E7F}"/>
    <cellStyle name="40% - Accent3 3 4 3 3" xfId="7607" xr:uid="{EE9DF5F6-051A-4606-A03B-A7E12259E6D5}"/>
    <cellStyle name="40% - Accent3 3 4 3 3 2" xfId="18654" xr:uid="{8AC326E8-CD6D-4E01-B949-344AACF285D9}"/>
    <cellStyle name="40% - Accent3 3 4 3 3 2 2" xfId="40652" xr:uid="{797573A8-9A14-46EA-8AF1-D20C4035A540}"/>
    <cellStyle name="40% - Accent3 3 4 3 3 3" xfId="29645" xr:uid="{70961182-BA62-4350-AAAC-0EEE029239CD}"/>
    <cellStyle name="40% - Accent3 3 4 3 4" xfId="13174" xr:uid="{B83CB9EB-2FA3-4245-A63C-02B7213E8617}"/>
    <cellStyle name="40% - Accent3 3 4 3 4 2" xfId="35172" xr:uid="{00C22120-B004-4E2E-A3DE-8E1EC24BD282}"/>
    <cellStyle name="40% - Accent3 3 4 3 5" xfId="24163" xr:uid="{51E4EA9A-CE47-4421-832C-E17353469F58}"/>
    <cellStyle name="40% - Accent3 3 4 4" xfId="4693" xr:uid="{D4B32A99-77CC-4A4B-BC44-B006D98B07F4}"/>
    <cellStyle name="40% - Accent3 3 4 4 2" xfId="10180" xr:uid="{F5DE3B31-2F3E-4D53-9D81-77223C0D77E5}"/>
    <cellStyle name="40% - Accent3 3 4 4 2 2" xfId="21227" xr:uid="{61B880B8-C080-4BA0-B222-0762330AD8FA}"/>
    <cellStyle name="40% - Accent3 3 4 4 2 2 2" xfId="43225" xr:uid="{E5A411A7-C349-4DCB-BEF1-C0CE334F65B5}"/>
    <cellStyle name="40% - Accent3 3 4 4 2 3" xfId="32218" xr:uid="{CB79B90D-2424-4193-B629-9F8BC1047F46}"/>
    <cellStyle name="40% - Accent3 3 4 4 3" xfId="15754" xr:uid="{5E3B29B5-1082-4400-A16C-728523F09F00}"/>
    <cellStyle name="40% - Accent3 3 4 4 3 2" xfId="37752" xr:uid="{357B3D9F-07A1-4903-AE5A-5C78B1B7207E}"/>
    <cellStyle name="40% - Accent3 3 4 4 4" xfId="26745" xr:uid="{1ABFC3D9-0FC8-4450-AEAF-E326BFE7B648}"/>
    <cellStyle name="40% - Accent3 3 4 5" xfId="6246" xr:uid="{A7BDC76E-2109-4E6B-AF7A-6DA0F920CCDA}"/>
    <cellStyle name="40% - Accent3 3 4 5 2" xfId="17294" xr:uid="{51D75017-D0EA-49F1-91BC-18E4926157E7}"/>
    <cellStyle name="40% - Accent3 3 4 5 2 2" xfId="39292" xr:uid="{E7C1C2FE-A7BD-4BC6-A156-D3597B37112E}"/>
    <cellStyle name="40% - Accent3 3 4 5 3" xfId="28285" xr:uid="{2094C60B-4DD8-4A6E-BF0B-5963C36B9B20}"/>
    <cellStyle name="40% - Accent3 3 4 6" xfId="11816" xr:uid="{5F8324D5-ECB4-4167-8B5D-8E34E7105EAE}"/>
    <cellStyle name="40% - Accent3 3 4 6 2" xfId="33814" xr:uid="{16D1802F-A4CB-48EF-970D-4A83B65ACD8A}"/>
    <cellStyle name="40% - Accent3 3 4 7" xfId="22803" xr:uid="{E45198A7-9FDE-4CA8-9B16-B5505E8EC700}"/>
    <cellStyle name="40% - Accent3 3 5" xfId="1107" xr:uid="{84277FC4-70D8-4F27-85FD-718671A338B1}"/>
    <cellStyle name="40% - Accent3 3 5 2" xfId="2469" xr:uid="{A0427016-3E9E-4CFA-9F0B-C9EE8679A843}"/>
    <cellStyle name="40% - Accent3 3 5 2 2" xfId="4698" xr:uid="{E67765CE-F509-4AEC-B19C-8B77F7761B80}"/>
    <cellStyle name="40% - Accent3 3 5 2 2 2" xfId="10185" xr:uid="{A20812EE-3569-42DA-B9F0-65243CF78C45}"/>
    <cellStyle name="40% - Accent3 3 5 2 2 2 2" xfId="21232" xr:uid="{3ECC99F7-F83D-4BE7-AD36-59CE1A3B8E77}"/>
    <cellStyle name="40% - Accent3 3 5 2 2 2 2 2" xfId="43230" xr:uid="{006A9F1A-EE76-4BC3-BCF1-752D975BFC09}"/>
    <cellStyle name="40% - Accent3 3 5 2 2 2 3" xfId="32223" xr:uid="{24D3C474-A56D-4423-98EE-B41677B9DBDD}"/>
    <cellStyle name="40% - Accent3 3 5 2 2 3" xfId="15759" xr:uid="{99A56536-3E35-4372-B70F-F4FC9608DFD7}"/>
    <cellStyle name="40% - Accent3 3 5 2 2 3 2" xfId="37757" xr:uid="{BE033DBE-2375-45F2-9168-B249CA97E21F}"/>
    <cellStyle name="40% - Accent3 3 5 2 2 4" xfId="26750" xr:uid="{3423A7BA-0425-486F-9048-182468CC5EE5}"/>
    <cellStyle name="40% - Accent3 3 5 2 3" xfId="7968" xr:uid="{6D24D595-65E3-4224-9F23-6E237612460E}"/>
    <cellStyle name="40% - Accent3 3 5 2 3 2" xfId="19015" xr:uid="{2E598D84-4436-468B-BE75-9BE66730D6AC}"/>
    <cellStyle name="40% - Accent3 3 5 2 3 2 2" xfId="41013" xr:uid="{E550D00D-D6C1-4D6D-922D-A0540D01C2E0}"/>
    <cellStyle name="40% - Accent3 3 5 2 3 3" xfId="30006" xr:uid="{A4D7B401-8EB1-4549-BE1B-A516E539E047}"/>
    <cellStyle name="40% - Accent3 3 5 2 4" xfId="13535" xr:uid="{6AD2C32C-5E68-4748-A447-A776164E85DA}"/>
    <cellStyle name="40% - Accent3 3 5 2 4 2" xfId="35533" xr:uid="{2FAA06E4-E7AE-4F1E-A391-A17350A1520D}"/>
    <cellStyle name="40% - Accent3 3 5 2 5" xfId="24524" xr:uid="{EBBD4CEF-1D4A-434C-B6E9-A29480024DA6}"/>
    <cellStyle name="40% - Accent3 3 5 3" xfId="4697" xr:uid="{DD525A00-B47C-4292-968E-7D2B00D076FE}"/>
    <cellStyle name="40% - Accent3 3 5 3 2" xfId="10184" xr:uid="{CBFC03E6-51E1-494B-B78D-2BB7A5AD5A94}"/>
    <cellStyle name="40% - Accent3 3 5 3 2 2" xfId="21231" xr:uid="{BD2A850C-F74A-4007-988E-D486F8110888}"/>
    <cellStyle name="40% - Accent3 3 5 3 2 2 2" xfId="43229" xr:uid="{4D8AEB13-0E82-45B9-B083-DA7DA9CA4DA2}"/>
    <cellStyle name="40% - Accent3 3 5 3 2 3" xfId="32222" xr:uid="{327942CA-AE6C-449A-982E-A5857FEA7AD8}"/>
    <cellStyle name="40% - Accent3 3 5 3 3" xfId="15758" xr:uid="{E1C7C3DB-F4BA-4196-A786-7EA182123735}"/>
    <cellStyle name="40% - Accent3 3 5 3 3 2" xfId="37756" xr:uid="{44CE2EC1-EE0D-483A-BE08-5111882C49CB}"/>
    <cellStyle name="40% - Accent3 3 5 3 4" xfId="26749" xr:uid="{96307BCD-023D-4A54-9505-2CE09CD3627C}"/>
    <cellStyle name="40% - Accent3 3 5 4" xfId="6607" xr:uid="{10C16A31-CB32-4421-8F33-4996CE087A42}"/>
    <cellStyle name="40% - Accent3 3 5 4 2" xfId="17655" xr:uid="{AD9702B7-F4A8-4F0F-B1E5-0E87BDD61B30}"/>
    <cellStyle name="40% - Accent3 3 5 4 2 2" xfId="39653" xr:uid="{64BB903C-6559-47F1-B31F-C94E52B33C06}"/>
    <cellStyle name="40% - Accent3 3 5 4 3" xfId="28646" xr:uid="{6F5C64F9-E158-4C52-A52A-77DBF69F5F64}"/>
    <cellStyle name="40% - Accent3 3 5 5" xfId="12175" xr:uid="{131594C2-A4B9-49CD-8723-A9E0A07082C3}"/>
    <cellStyle name="40% - Accent3 3 5 5 2" xfId="34173" xr:uid="{DD29F9C2-8594-4279-A4B8-6EF4F51A5E6D}"/>
    <cellStyle name="40% - Accent3 3 5 6" xfId="23164" xr:uid="{7125F6D1-1DB0-4C53-A021-FBBE888F508C}"/>
    <cellStyle name="40% - Accent3 3 6" xfId="1789" xr:uid="{44E7EFC6-52AC-4F95-8459-D9077468C3BE}"/>
    <cellStyle name="40% - Accent3 3 6 2" xfId="4699" xr:uid="{C644F66F-D3AF-4AA5-ACFA-9AD812B2D882}"/>
    <cellStyle name="40% - Accent3 3 6 2 2" xfId="10186" xr:uid="{327A8655-C0CB-462F-9AB4-A9748F276ACD}"/>
    <cellStyle name="40% - Accent3 3 6 2 2 2" xfId="21233" xr:uid="{F4CCEF90-0AAC-4AB0-83C6-D24D6611EEF3}"/>
    <cellStyle name="40% - Accent3 3 6 2 2 2 2" xfId="43231" xr:uid="{C6627226-4459-403E-B738-FCB445083085}"/>
    <cellStyle name="40% - Accent3 3 6 2 2 3" xfId="32224" xr:uid="{EA10D525-9B05-4F32-BD82-8EF5122C1450}"/>
    <cellStyle name="40% - Accent3 3 6 2 3" xfId="15760" xr:uid="{C14B4FC4-5FFD-47F3-99DE-0165BB3DFB6C}"/>
    <cellStyle name="40% - Accent3 3 6 2 3 2" xfId="37758" xr:uid="{4E7040A5-1B5A-4FDA-869C-7CEE585ABF69}"/>
    <cellStyle name="40% - Accent3 3 6 2 4" xfId="26751" xr:uid="{546ACA6B-881F-4F2F-B376-DF124DB5F994}"/>
    <cellStyle name="40% - Accent3 3 6 3" xfId="7288" xr:uid="{AA832926-F8CB-4112-844A-C4D1B1D3BA72}"/>
    <cellStyle name="40% - Accent3 3 6 3 2" xfId="18335" xr:uid="{385A9785-8031-4E93-89B9-84B6D9960E98}"/>
    <cellStyle name="40% - Accent3 3 6 3 2 2" xfId="40333" xr:uid="{EA921ECA-E3D6-4008-8202-49ED0792CC6E}"/>
    <cellStyle name="40% - Accent3 3 6 3 3" xfId="29326" xr:uid="{5E283C9C-0A4E-4238-BC43-9123EE9899F4}"/>
    <cellStyle name="40% - Accent3 3 6 4" xfId="12855" xr:uid="{7F380AD5-6C85-4F76-8A89-F7D08946E088}"/>
    <cellStyle name="40% - Accent3 3 6 4 2" xfId="34853" xr:uid="{96A84556-1279-48FB-85D0-9B58A8A71D30}"/>
    <cellStyle name="40% - Accent3 3 6 5" xfId="23844" xr:uid="{9DEA532C-C1E3-4F7C-92CA-F86AEB279B4B}"/>
    <cellStyle name="40% - Accent3 3 7" xfId="4668" xr:uid="{F85D64F7-CCB8-4B32-905B-93F32AD8CC5B}"/>
    <cellStyle name="40% - Accent3 3 7 2" xfId="10155" xr:uid="{6499BA94-BA9F-4D16-8304-0216D2422882}"/>
    <cellStyle name="40% - Accent3 3 7 2 2" xfId="21202" xr:uid="{D8069C94-4EB2-443F-A9E5-EEFED81E0D41}"/>
    <cellStyle name="40% - Accent3 3 7 2 2 2" xfId="43200" xr:uid="{3300D86D-25EE-49E0-9D50-E9593A0A09FC}"/>
    <cellStyle name="40% - Accent3 3 7 2 3" xfId="32193" xr:uid="{5DB631F3-7D3E-48D8-B7E9-0D5CD1AF45DF}"/>
    <cellStyle name="40% - Accent3 3 7 3" xfId="15729" xr:uid="{57FCC57B-2E4A-479B-A3F3-73C1FB902323}"/>
    <cellStyle name="40% - Accent3 3 7 3 2" xfId="37727" xr:uid="{B614F34C-2E1A-4E47-8754-9AD384079CDA}"/>
    <cellStyle name="40% - Accent3 3 7 4" xfId="26720" xr:uid="{76B9EA1C-A4A0-4762-AD93-BA0097F70709}"/>
    <cellStyle name="40% - Accent3 3 8" xfId="5914" xr:uid="{B8B00530-3C13-40B4-8759-C4BBEAFCA960}"/>
    <cellStyle name="40% - Accent3 3 8 2" xfId="16963" xr:uid="{EE36B1C9-A5B2-4F6C-8EF8-7A165AE746F0}"/>
    <cellStyle name="40% - Accent3 3 8 2 2" xfId="38961" xr:uid="{DE35FA59-0BD4-4B22-9D23-AE4BF1422EAA}"/>
    <cellStyle name="40% - Accent3 3 8 3" xfId="27954" xr:uid="{D65DAC37-4C56-4029-A920-0AB2419CCB27}"/>
    <cellStyle name="40% - Accent3 3 9" xfId="11498" xr:uid="{156E6A86-1A9D-4A91-ABA6-1F2D682E0824}"/>
    <cellStyle name="40% - Accent3 3 9 2" xfId="33496" xr:uid="{B687E2DE-5D95-4984-9986-FE5A2BF91D64}"/>
    <cellStyle name="40% - Accent3 30" xfId="44482" xr:uid="{CC293033-31B5-449A-8299-88736BCD8C50}"/>
    <cellStyle name="40% - Accent3 31" xfId="44498" xr:uid="{9C14305B-0BFA-476C-8A1B-F0A8487B5DFF}"/>
    <cellStyle name="40% - Accent3 32" xfId="219" xr:uid="{99BBE2AE-A273-44F3-B302-3BEE32ACF5FF}"/>
    <cellStyle name="40% - Accent3 4" xfId="314" xr:uid="{E98A5459-E342-4552-A096-3BF14B6BB843}"/>
    <cellStyle name="40% - Accent3 4 2" xfId="495" xr:uid="{5E8F350B-4E5B-4AEA-BD07-E00A8C71FA97}"/>
    <cellStyle name="40% - Accent3 4 2 2" xfId="857" xr:uid="{8A487E95-55F9-414D-8DA0-847963614A4B}"/>
    <cellStyle name="40% - Accent3 4 2 2 2" xfId="1580" xr:uid="{681F3B90-FC9E-47D8-8EB0-32D01595E28F}"/>
    <cellStyle name="40% - Accent3 4 2 2 2 2" xfId="2941" xr:uid="{7F7C8AA0-2250-4818-9C7D-7A1321842F5B}"/>
    <cellStyle name="40% - Accent3 4 2 2 2 2 2" xfId="4704" xr:uid="{024A4DAF-93DD-49C9-AE46-B032D5F970C0}"/>
    <cellStyle name="40% - Accent3 4 2 2 2 2 2 2" xfId="10191" xr:uid="{7AA4DB0E-C651-45EB-BC7B-3E96F6B522F0}"/>
    <cellStyle name="40% - Accent3 4 2 2 2 2 2 2 2" xfId="21238" xr:uid="{C9AC8A73-3C00-41C9-B212-126B01BE6A2D}"/>
    <cellStyle name="40% - Accent3 4 2 2 2 2 2 2 2 2" xfId="43236" xr:uid="{0FF147CF-C600-4B49-9B7E-33761A292A38}"/>
    <cellStyle name="40% - Accent3 4 2 2 2 2 2 2 3" xfId="32229" xr:uid="{66536ABA-7DFB-4813-A816-645B8546BB67}"/>
    <cellStyle name="40% - Accent3 4 2 2 2 2 2 3" xfId="15765" xr:uid="{3AC5C1A5-FF6F-4075-A75D-315FAD09CDBB}"/>
    <cellStyle name="40% - Accent3 4 2 2 2 2 2 3 2" xfId="37763" xr:uid="{9DE9AB36-8EAA-4E38-9544-E215A59D5F1B}"/>
    <cellStyle name="40% - Accent3 4 2 2 2 2 2 4" xfId="26756" xr:uid="{59729C20-F5D1-44C4-BF82-5FD45C1838F9}"/>
    <cellStyle name="40% - Accent3 4 2 2 2 2 3" xfId="8440" xr:uid="{89FB5560-B46B-4299-83E6-C517ECC88308}"/>
    <cellStyle name="40% - Accent3 4 2 2 2 2 3 2" xfId="19487" xr:uid="{D2F87230-9832-4685-B9A2-59CBE32F5F8C}"/>
    <cellStyle name="40% - Accent3 4 2 2 2 2 3 2 2" xfId="41485" xr:uid="{5AB43748-0EEA-4B3E-8AB6-B0C16B951EBF}"/>
    <cellStyle name="40% - Accent3 4 2 2 2 2 3 3" xfId="30478" xr:uid="{BDEEAB79-7DFC-44D2-8C7D-F6D8B3C45F2A}"/>
    <cellStyle name="40% - Accent3 4 2 2 2 2 4" xfId="14007" xr:uid="{E8446AB7-1063-44DC-BA9B-81F4C1FBCCD4}"/>
    <cellStyle name="40% - Accent3 4 2 2 2 2 4 2" xfId="36005" xr:uid="{89B60394-CA68-4628-B2D9-A2B48D27CD7A}"/>
    <cellStyle name="40% - Accent3 4 2 2 2 2 5" xfId="24996" xr:uid="{08817242-812A-4479-9851-90D9A04CE159}"/>
    <cellStyle name="40% - Accent3 4 2 2 2 3" xfId="4703" xr:uid="{49E041A8-3AE9-44F5-AEC7-9605047213F7}"/>
    <cellStyle name="40% - Accent3 4 2 2 2 3 2" xfId="10190" xr:uid="{9C832939-BA93-4856-BD3A-1D16AFFBC16F}"/>
    <cellStyle name="40% - Accent3 4 2 2 2 3 2 2" xfId="21237" xr:uid="{66138178-730B-485B-8E07-CF1A3D332EBA}"/>
    <cellStyle name="40% - Accent3 4 2 2 2 3 2 2 2" xfId="43235" xr:uid="{6ED6368E-C293-434D-A8F7-FCC6FE924825}"/>
    <cellStyle name="40% - Accent3 4 2 2 2 3 2 3" xfId="32228" xr:uid="{919078B3-F42E-4F59-A3B2-ABE6F795946F}"/>
    <cellStyle name="40% - Accent3 4 2 2 2 3 3" xfId="15764" xr:uid="{7E865B97-5340-448A-90DE-41914297367A}"/>
    <cellStyle name="40% - Accent3 4 2 2 2 3 3 2" xfId="37762" xr:uid="{7CE516A5-3675-4820-814B-411443BBC768}"/>
    <cellStyle name="40% - Accent3 4 2 2 2 3 4" xfId="26755" xr:uid="{77AB91CD-3BB7-403C-B0AD-8C96665FF14A}"/>
    <cellStyle name="40% - Accent3 4 2 2 2 4" xfId="7079" xr:uid="{6C1363FE-F963-43CB-8C64-387575360382}"/>
    <cellStyle name="40% - Accent3 4 2 2 2 4 2" xfId="18127" xr:uid="{EDA86828-A311-4C59-8126-870CC94DC653}"/>
    <cellStyle name="40% - Accent3 4 2 2 2 4 2 2" xfId="40125" xr:uid="{F7813618-4E61-40A7-95F4-F738643757AF}"/>
    <cellStyle name="40% - Accent3 4 2 2 2 4 3" xfId="29118" xr:uid="{6EC17341-9767-4291-B0D3-31D5B3CACD74}"/>
    <cellStyle name="40% - Accent3 4 2 2 2 5" xfId="12647" xr:uid="{4A63E0D0-2491-410C-BCB1-6D0C14A4A6DA}"/>
    <cellStyle name="40% - Accent3 4 2 2 2 5 2" xfId="34645" xr:uid="{6D0511A9-B627-4466-8E5C-BA3AFE631F09}"/>
    <cellStyle name="40% - Accent3 4 2 2 2 6" xfId="23636" xr:uid="{0E421025-8E8D-4015-95F4-C464AAA6465F}"/>
    <cellStyle name="40% - Accent3 4 2 2 3" xfId="2261" xr:uid="{A40B098E-FF53-4D65-9545-B19D044B7A12}"/>
    <cellStyle name="40% - Accent3 4 2 2 3 2" xfId="4705" xr:uid="{F0AD5E66-9EA4-49D7-A200-FF247D2302FC}"/>
    <cellStyle name="40% - Accent3 4 2 2 3 2 2" xfId="10192" xr:uid="{D1965F94-583E-4CA2-935B-25030DD29C63}"/>
    <cellStyle name="40% - Accent3 4 2 2 3 2 2 2" xfId="21239" xr:uid="{192C9095-FF3F-4FDF-9197-C02F00C8A132}"/>
    <cellStyle name="40% - Accent3 4 2 2 3 2 2 2 2" xfId="43237" xr:uid="{F515C17C-A74D-4993-B297-F7A7B6D12586}"/>
    <cellStyle name="40% - Accent3 4 2 2 3 2 2 3" xfId="32230" xr:uid="{4FE2A217-BD2C-4BEF-8CE3-ED8B108847FB}"/>
    <cellStyle name="40% - Accent3 4 2 2 3 2 3" xfId="15766" xr:uid="{DA2923B8-7CB0-477F-A6EC-676F69369754}"/>
    <cellStyle name="40% - Accent3 4 2 2 3 2 3 2" xfId="37764" xr:uid="{F6B13C95-A32C-418F-B8F5-06CC4120580E}"/>
    <cellStyle name="40% - Accent3 4 2 2 3 2 4" xfId="26757" xr:uid="{4A6B33CC-9B32-4C0F-9DF6-AA47B889EA16}"/>
    <cellStyle name="40% - Accent3 4 2 2 3 3" xfId="7760" xr:uid="{4D3980D8-869A-4541-AEB3-5077928285B8}"/>
    <cellStyle name="40% - Accent3 4 2 2 3 3 2" xfId="18807" xr:uid="{BD1E7DFA-EFAC-4366-9307-A014C2F01192}"/>
    <cellStyle name="40% - Accent3 4 2 2 3 3 2 2" xfId="40805" xr:uid="{FA8ECC33-40F5-40B2-B905-8CC1DC8EACF7}"/>
    <cellStyle name="40% - Accent3 4 2 2 3 3 3" xfId="29798" xr:uid="{26B9B457-5C7A-4669-8DE0-B8128763C1DC}"/>
    <cellStyle name="40% - Accent3 4 2 2 3 4" xfId="13327" xr:uid="{C23AF656-4EB1-4E31-AD98-5322F2153C9F}"/>
    <cellStyle name="40% - Accent3 4 2 2 3 4 2" xfId="35325" xr:uid="{A4CF4923-B032-467A-8DB5-81727569FAC7}"/>
    <cellStyle name="40% - Accent3 4 2 2 3 5" xfId="24316" xr:uid="{23056950-C9D9-4984-9483-67E88B953139}"/>
    <cellStyle name="40% - Accent3 4 2 2 4" xfId="4702" xr:uid="{832946B0-70C6-46B0-BC6B-6861B38EF0AB}"/>
    <cellStyle name="40% - Accent3 4 2 2 4 2" xfId="10189" xr:uid="{B35B4251-0D36-4EFE-A9F3-F984BA5885D6}"/>
    <cellStyle name="40% - Accent3 4 2 2 4 2 2" xfId="21236" xr:uid="{50D0CB91-81DA-4836-83FB-E47B1D9112B0}"/>
    <cellStyle name="40% - Accent3 4 2 2 4 2 2 2" xfId="43234" xr:uid="{9629A9E4-4EB3-4D3F-87CB-6EDE9D8DA141}"/>
    <cellStyle name="40% - Accent3 4 2 2 4 2 3" xfId="32227" xr:uid="{7FE0E80D-5154-454F-93B3-7D0EB8B7249B}"/>
    <cellStyle name="40% - Accent3 4 2 2 4 3" xfId="15763" xr:uid="{978C4BCB-6CF0-4AE4-8E17-C0E5403EC9D9}"/>
    <cellStyle name="40% - Accent3 4 2 2 4 3 2" xfId="37761" xr:uid="{368C9AF5-5153-4056-8E2A-3C67844ECEC0}"/>
    <cellStyle name="40% - Accent3 4 2 2 4 4" xfId="26754" xr:uid="{F9B11060-CADE-4FFC-9592-04AF72F859CF}"/>
    <cellStyle name="40% - Accent3 4 2 2 5" xfId="6399" xr:uid="{7CC989E6-275C-47E7-872B-2EC426588C9F}"/>
    <cellStyle name="40% - Accent3 4 2 2 5 2" xfId="17447" xr:uid="{E715803C-88C3-4706-B678-303B02270FD2}"/>
    <cellStyle name="40% - Accent3 4 2 2 5 2 2" xfId="39445" xr:uid="{3DE87DF8-291D-4C9E-B43A-D2DE15AAE699}"/>
    <cellStyle name="40% - Accent3 4 2 2 5 3" xfId="28438" xr:uid="{BD18A2D8-8DC1-4761-B42D-50C7B4EE6195}"/>
    <cellStyle name="40% - Accent3 4 2 2 6" xfId="11969" xr:uid="{01F1396A-2B38-4E1F-A498-45C9EA51C6A4}"/>
    <cellStyle name="40% - Accent3 4 2 2 6 2" xfId="33967" xr:uid="{49E6D2AA-CA87-4317-A347-6519E6D048C0}"/>
    <cellStyle name="40% - Accent3 4 2 2 7" xfId="22956" xr:uid="{1F1D7540-2288-4134-A298-EBA0DE8B1861}"/>
    <cellStyle name="40% - Accent3 4 2 3" xfId="1260" xr:uid="{B622A25B-D7BC-4F58-A93E-F24B559C07FA}"/>
    <cellStyle name="40% - Accent3 4 2 3 2" xfId="2622" xr:uid="{14695D12-6311-42EE-B2FD-4C3DE97B8EDC}"/>
    <cellStyle name="40% - Accent3 4 2 3 2 2" xfId="4707" xr:uid="{B211EAF1-0EA1-4C98-A660-2C355A8C2BE8}"/>
    <cellStyle name="40% - Accent3 4 2 3 2 2 2" xfId="10194" xr:uid="{85492B25-0EFB-4406-8D74-8089B60D0E3B}"/>
    <cellStyle name="40% - Accent3 4 2 3 2 2 2 2" xfId="21241" xr:uid="{33037755-17DB-452B-86A7-C7ED13FF6F39}"/>
    <cellStyle name="40% - Accent3 4 2 3 2 2 2 2 2" xfId="43239" xr:uid="{B343F18F-A7E8-4A6D-BE51-60207A0C3328}"/>
    <cellStyle name="40% - Accent3 4 2 3 2 2 2 3" xfId="32232" xr:uid="{ECBF0CE3-5B36-4DA0-AF82-D672C1506B3F}"/>
    <cellStyle name="40% - Accent3 4 2 3 2 2 3" xfId="15768" xr:uid="{B6C91EC9-5149-4D7B-811F-320F198B36A9}"/>
    <cellStyle name="40% - Accent3 4 2 3 2 2 3 2" xfId="37766" xr:uid="{48CEC26B-577F-47F4-AD51-5E18FD59CF11}"/>
    <cellStyle name="40% - Accent3 4 2 3 2 2 4" xfId="26759" xr:uid="{F42DC798-1F81-4AE1-8B6C-2E5672ED02F2}"/>
    <cellStyle name="40% - Accent3 4 2 3 2 3" xfId="8121" xr:uid="{537DF0B6-6629-444C-AAF1-178D8CD2C099}"/>
    <cellStyle name="40% - Accent3 4 2 3 2 3 2" xfId="19168" xr:uid="{8E79049B-B63A-42D4-95C0-E9946FEA5DE7}"/>
    <cellStyle name="40% - Accent3 4 2 3 2 3 2 2" xfId="41166" xr:uid="{5B504021-3115-4B40-BBAD-D9A0E9ADB9F1}"/>
    <cellStyle name="40% - Accent3 4 2 3 2 3 3" xfId="30159" xr:uid="{E43CE1F2-A27F-42D0-8E68-49D7646245D1}"/>
    <cellStyle name="40% - Accent3 4 2 3 2 4" xfId="13688" xr:uid="{0244C91E-D7D1-4A79-B6A6-90A1E959B36B}"/>
    <cellStyle name="40% - Accent3 4 2 3 2 4 2" xfId="35686" xr:uid="{702084DC-73F3-4668-A802-2A6130173D68}"/>
    <cellStyle name="40% - Accent3 4 2 3 2 5" xfId="24677" xr:uid="{A65ABD53-D795-4FB4-AE19-FD2EA9C98007}"/>
    <cellStyle name="40% - Accent3 4 2 3 3" xfId="4706" xr:uid="{D8CB7502-FB53-48E4-B79F-477EFE89BFBE}"/>
    <cellStyle name="40% - Accent3 4 2 3 3 2" xfId="10193" xr:uid="{D1CF946C-1917-4A30-A2B4-4B32E34E1B7E}"/>
    <cellStyle name="40% - Accent3 4 2 3 3 2 2" xfId="21240" xr:uid="{A9C54FE4-17F3-44FF-B48C-68C0505D6228}"/>
    <cellStyle name="40% - Accent3 4 2 3 3 2 2 2" xfId="43238" xr:uid="{953C9E47-D1B7-48C3-AE64-DDD1AEC6FE4A}"/>
    <cellStyle name="40% - Accent3 4 2 3 3 2 3" xfId="32231" xr:uid="{B76CC786-0BFE-4ABD-9673-011E6D3D6A71}"/>
    <cellStyle name="40% - Accent3 4 2 3 3 3" xfId="15767" xr:uid="{A839BFB8-B4FF-485A-88EC-E1742D44DF17}"/>
    <cellStyle name="40% - Accent3 4 2 3 3 3 2" xfId="37765" xr:uid="{239A23A0-EBC7-4529-9107-D4C6AB57F2A3}"/>
    <cellStyle name="40% - Accent3 4 2 3 3 4" xfId="26758" xr:uid="{B761B830-28FB-478C-A0AC-255FB6D55E23}"/>
    <cellStyle name="40% - Accent3 4 2 3 4" xfId="6760" xr:uid="{3F7FF492-B764-4D40-8E36-CDB5C88D9719}"/>
    <cellStyle name="40% - Accent3 4 2 3 4 2" xfId="17808" xr:uid="{5D06D448-CC82-492C-8B51-DFEB3B28DBCA}"/>
    <cellStyle name="40% - Accent3 4 2 3 4 2 2" xfId="39806" xr:uid="{83357C98-9E0E-41B4-A317-4B45D0EB2C00}"/>
    <cellStyle name="40% - Accent3 4 2 3 4 3" xfId="28799" xr:uid="{7758DA78-AA30-435C-B0EC-20D79CE4C3E4}"/>
    <cellStyle name="40% - Accent3 4 2 3 5" xfId="12328" xr:uid="{AA98CC54-674D-4B1B-BE49-9A2D889C3FF0}"/>
    <cellStyle name="40% - Accent3 4 2 3 5 2" xfId="34326" xr:uid="{DE29F989-08C0-41AE-A215-AC43BB33728C}"/>
    <cellStyle name="40% - Accent3 4 2 3 6" xfId="23317" xr:uid="{5F629848-183D-4A47-A7F6-9435D75893A3}"/>
    <cellStyle name="40% - Accent3 4 2 4" xfId="1942" xr:uid="{8EA7FA44-A3E7-4C60-AC10-6FBD41FA9053}"/>
    <cellStyle name="40% - Accent3 4 2 4 2" xfId="4708" xr:uid="{133B25C9-2431-4253-A436-8A670A7F49C9}"/>
    <cellStyle name="40% - Accent3 4 2 4 2 2" xfId="10195" xr:uid="{FEA2067D-B2D9-44EE-828B-538A8FEAE73C}"/>
    <cellStyle name="40% - Accent3 4 2 4 2 2 2" xfId="21242" xr:uid="{CF513D8F-8F94-411B-9471-85AA5E8AE950}"/>
    <cellStyle name="40% - Accent3 4 2 4 2 2 2 2" xfId="43240" xr:uid="{835A6B9B-C4E4-4A52-AE1C-0080E3D05210}"/>
    <cellStyle name="40% - Accent3 4 2 4 2 2 3" xfId="32233" xr:uid="{9B4BCBB8-61C9-4687-B47B-07D47A0B541B}"/>
    <cellStyle name="40% - Accent3 4 2 4 2 3" xfId="15769" xr:uid="{8BB8A069-293B-4084-B462-1B88D8F535A4}"/>
    <cellStyle name="40% - Accent3 4 2 4 2 3 2" xfId="37767" xr:uid="{6552D460-B4F5-4E09-8996-F48711701573}"/>
    <cellStyle name="40% - Accent3 4 2 4 2 4" xfId="26760" xr:uid="{C8FAEF1F-D1F6-4D74-990C-041739D4883F}"/>
    <cellStyle name="40% - Accent3 4 2 4 3" xfId="7441" xr:uid="{74FC2689-55E0-43AE-9BDF-B239F193238B}"/>
    <cellStyle name="40% - Accent3 4 2 4 3 2" xfId="18488" xr:uid="{636A14AA-C63B-4730-B9F0-830C0900972E}"/>
    <cellStyle name="40% - Accent3 4 2 4 3 2 2" xfId="40486" xr:uid="{2DB6F2BF-A56C-4E4E-8DDD-F97BDEEF9750}"/>
    <cellStyle name="40% - Accent3 4 2 4 3 3" xfId="29479" xr:uid="{3792EA1A-6644-400A-B20E-D13905C5E735}"/>
    <cellStyle name="40% - Accent3 4 2 4 4" xfId="13008" xr:uid="{E0E0CA4A-293A-4A57-92E4-87D23C5BD5D8}"/>
    <cellStyle name="40% - Accent3 4 2 4 4 2" xfId="35006" xr:uid="{57E9F9BC-FFBA-45C8-9ABC-6A865961A039}"/>
    <cellStyle name="40% - Accent3 4 2 4 5" xfId="23997" xr:uid="{AC66914C-A71C-442A-9C04-0AC2B13CBF73}"/>
    <cellStyle name="40% - Accent3 4 2 5" xfId="4701" xr:uid="{26FBD8FC-ECC5-47AA-A9C7-A4E55BC03D1D}"/>
    <cellStyle name="40% - Accent3 4 2 5 2" xfId="10188" xr:uid="{8EE13510-E418-41CC-ADFB-B2FB0419B811}"/>
    <cellStyle name="40% - Accent3 4 2 5 2 2" xfId="21235" xr:uid="{55186A2E-BFDB-45E6-9DE4-EDF2ECA42638}"/>
    <cellStyle name="40% - Accent3 4 2 5 2 2 2" xfId="43233" xr:uid="{EA8A09A1-6AC5-41F0-A468-E543AFB223C0}"/>
    <cellStyle name="40% - Accent3 4 2 5 2 3" xfId="32226" xr:uid="{5AE17EEB-9EC7-4111-9D62-6B14B97078B6}"/>
    <cellStyle name="40% - Accent3 4 2 5 3" xfId="15762" xr:uid="{0D36F9B7-E85D-466B-A795-7D39430A5059}"/>
    <cellStyle name="40% - Accent3 4 2 5 3 2" xfId="37760" xr:uid="{6DC59723-92CE-4222-BCFC-B4148B54CCF7}"/>
    <cellStyle name="40% - Accent3 4 2 5 4" xfId="26753" xr:uid="{D7CF62CB-94A8-4D3C-89AE-D3A4237D3843}"/>
    <cellStyle name="40% - Accent3 4 2 6" xfId="6067" xr:uid="{88D8C148-3CE7-4292-8081-CD9E294B7771}"/>
    <cellStyle name="40% - Accent3 4 2 6 2" xfId="17116" xr:uid="{A0A51B70-48AD-4E89-949C-4585D229EE7A}"/>
    <cellStyle name="40% - Accent3 4 2 6 2 2" xfId="39114" xr:uid="{51057410-6BCE-4847-8622-0BA164A39F07}"/>
    <cellStyle name="40% - Accent3 4 2 6 3" xfId="28107" xr:uid="{97DD1552-CD1A-4D06-98EE-FD7DE16DC345}"/>
    <cellStyle name="40% - Accent3 4 2 7" xfId="11651" xr:uid="{7287EC0E-FA1E-4EC3-AD14-E3E77EC555A6}"/>
    <cellStyle name="40% - Accent3 4 2 7 2" xfId="33649" xr:uid="{DE1CCC2E-E854-4ECE-A8B9-E87A001EFCCB}"/>
    <cellStyle name="40% - Accent3 4 2 8" xfId="22637" xr:uid="{1D9AB5AA-C950-4446-BC33-C2A3B052EDAF}"/>
    <cellStyle name="40% - Accent3 4 3" xfId="720" xr:uid="{896318BC-431A-4356-BD49-0325538BA01E}"/>
    <cellStyle name="40% - Accent3 4 3 2" xfId="1443" xr:uid="{6170A2EC-1BDA-48D8-97E6-D1917CC61747}"/>
    <cellStyle name="40% - Accent3 4 3 2 2" xfId="2804" xr:uid="{10F8ADBF-9316-4BC9-ACDF-712D89FE151D}"/>
    <cellStyle name="40% - Accent3 4 3 2 2 2" xfId="4711" xr:uid="{C3002A1C-BF4A-4C2D-89C8-73E0758B9373}"/>
    <cellStyle name="40% - Accent3 4 3 2 2 2 2" xfId="10198" xr:uid="{6E4C0E88-9EC0-4F19-BE8E-189AAFD89E8C}"/>
    <cellStyle name="40% - Accent3 4 3 2 2 2 2 2" xfId="21245" xr:uid="{59CC2067-FB8B-43DE-8686-56E8CC048854}"/>
    <cellStyle name="40% - Accent3 4 3 2 2 2 2 2 2" xfId="43243" xr:uid="{A1B000D6-4FA3-449C-95FC-D0C62C358EE5}"/>
    <cellStyle name="40% - Accent3 4 3 2 2 2 2 3" xfId="32236" xr:uid="{B44AA9FC-BD66-408A-B76B-FEBCCC239EBC}"/>
    <cellStyle name="40% - Accent3 4 3 2 2 2 3" xfId="15772" xr:uid="{F97C0A4B-4D2C-496A-BCF9-FB03B211FF1D}"/>
    <cellStyle name="40% - Accent3 4 3 2 2 2 3 2" xfId="37770" xr:uid="{73392F0E-3ED7-40B8-AB8D-779F6C936799}"/>
    <cellStyle name="40% - Accent3 4 3 2 2 2 4" xfId="26763" xr:uid="{5A9715A4-0C9B-4E18-89CD-86AE8F70C839}"/>
    <cellStyle name="40% - Accent3 4 3 2 2 3" xfId="8303" xr:uid="{97F776C0-45C2-4F69-BA4D-4A1A23B77A70}"/>
    <cellStyle name="40% - Accent3 4 3 2 2 3 2" xfId="19350" xr:uid="{5382BE20-B868-4CEE-AB01-46AD38C71A1B}"/>
    <cellStyle name="40% - Accent3 4 3 2 2 3 2 2" xfId="41348" xr:uid="{38C756D5-FEF2-4B1B-A68F-1F293DE6972C}"/>
    <cellStyle name="40% - Accent3 4 3 2 2 3 3" xfId="30341" xr:uid="{1D2163C4-1C24-47F3-9B40-DCA18370F3F5}"/>
    <cellStyle name="40% - Accent3 4 3 2 2 4" xfId="13870" xr:uid="{1EE2711D-877F-4F83-A052-40D0D8A5682B}"/>
    <cellStyle name="40% - Accent3 4 3 2 2 4 2" xfId="35868" xr:uid="{EE8909C5-AEDA-4FF9-B64D-6F422AD6D13F}"/>
    <cellStyle name="40% - Accent3 4 3 2 2 5" xfId="24859" xr:uid="{7E0EB167-A684-43ED-9E99-6903F5C62B5D}"/>
    <cellStyle name="40% - Accent3 4 3 2 3" xfId="4710" xr:uid="{DE57AA36-7420-411F-9065-BF4DCC8586C5}"/>
    <cellStyle name="40% - Accent3 4 3 2 3 2" xfId="10197" xr:uid="{5155AF21-6FD7-4FD3-83DF-4D1A886E841C}"/>
    <cellStyle name="40% - Accent3 4 3 2 3 2 2" xfId="21244" xr:uid="{AB114B49-67DB-4C9F-881A-1A86B9FF5DD0}"/>
    <cellStyle name="40% - Accent3 4 3 2 3 2 2 2" xfId="43242" xr:uid="{A28A02E7-1BF4-45C9-ADD3-F4BA63339E92}"/>
    <cellStyle name="40% - Accent3 4 3 2 3 2 3" xfId="32235" xr:uid="{D5872A1F-3C85-4C7A-80E7-82D3D849289A}"/>
    <cellStyle name="40% - Accent3 4 3 2 3 3" xfId="15771" xr:uid="{905028F9-5D59-443C-9907-2C2FE7817EAF}"/>
    <cellStyle name="40% - Accent3 4 3 2 3 3 2" xfId="37769" xr:uid="{6553DB7F-C72D-4A8C-BF41-736877A6D5FF}"/>
    <cellStyle name="40% - Accent3 4 3 2 3 4" xfId="26762" xr:uid="{6C3F145C-005E-4B8D-9386-1135633EF88A}"/>
    <cellStyle name="40% - Accent3 4 3 2 4" xfId="6942" xr:uid="{58F68C81-B4C7-486A-B5F0-2A7AC36BB5DB}"/>
    <cellStyle name="40% - Accent3 4 3 2 4 2" xfId="17990" xr:uid="{13CBF4CB-D0DC-4589-8F5B-AD2DA506CA14}"/>
    <cellStyle name="40% - Accent3 4 3 2 4 2 2" xfId="39988" xr:uid="{51751287-2C3C-4157-AD59-BD0116CC23BF}"/>
    <cellStyle name="40% - Accent3 4 3 2 4 3" xfId="28981" xr:uid="{9B98D882-C753-4BCF-8FB0-1E022B13D8A8}"/>
    <cellStyle name="40% - Accent3 4 3 2 5" xfId="12510" xr:uid="{F961C928-3879-4C7B-A2DA-323D59F3F5A4}"/>
    <cellStyle name="40% - Accent3 4 3 2 5 2" xfId="34508" xr:uid="{5A806350-2D9C-4896-8F42-7A51280C192C}"/>
    <cellStyle name="40% - Accent3 4 3 2 6" xfId="23499" xr:uid="{6EE7DD21-80B8-4C71-824B-CB4173AA5C3D}"/>
    <cellStyle name="40% - Accent3 4 3 3" xfId="2124" xr:uid="{0143B1EA-3BBD-438D-9367-8940E42DBEB4}"/>
    <cellStyle name="40% - Accent3 4 3 3 2" xfId="4712" xr:uid="{30125C62-CF01-43CF-81B4-5E39B85977CC}"/>
    <cellStyle name="40% - Accent3 4 3 3 2 2" xfId="10199" xr:uid="{80C767AE-D41E-44E6-9B5F-2F8730DE0CDB}"/>
    <cellStyle name="40% - Accent3 4 3 3 2 2 2" xfId="21246" xr:uid="{F146A299-5E68-4CAD-82CD-AE67A8E856C0}"/>
    <cellStyle name="40% - Accent3 4 3 3 2 2 2 2" xfId="43244" xr:uid="{2738ACE9-6CB5-469F-BCBA-85B460BA4835}"/>
    <cellStyle name="40% - Accent3 4 3 3 2 2 3" xfId="32237" xr:uid="{5333DAFA-607B-4AA6-81DC-68758AC14655}"/>
    <cellStyle name="40% - Accent3 4 3 3 2 3" xfId="15773" xr:uid="{6CEE7FF3-BF2A-4993-93E8-7611F41B683F}"/>
    <cellStyle name="40% - Accent3 4 3 3 2 3 2" xfId="37771" xr:uid="{A45D4802-A0D4-44C8-9222-1B34D904E4DB}"/>
    <cellStyle name="40% - Accent3 4 3 3 2 4" xfId="26764" xr:uid="{5948B421-1612-4359-AC8F-C21A88A4E70D}"/>
    <cellStyle name="40% - Accent3 4 3 3 3" xfId="7623" xr:uid="{84B77338-B565-4C78-AFD1-5E30FBBDAD70}"/>
    <cellStyle name="40% - Accent3 4 3 3 3 2" xfId="18670" xr:uid="{EDE69BAE-3AB8-4362-A062-D8B5A022CBE9}"/>
    <cellStyle name="40% - Accent3 4 3 3 3 2 2" xfId="40668" xr:uid="{8BD8CFA9-FBA9-471A-805F-4A5E8A681B9F}"/>
    <cellStyle name="40% - Accent3 4 3 3 3 3" xfId="29661" xr:uid="{3A4E3F86-12AA-4C10-9D52-C94C4C836748}"/>
    <cellStyle name="40% - Accent3 4 3 3 4" xfId="13190" xr:uid="{03E2A7E9-E679-48E0-86BD-27D322E39704}"/>
    <cellStyle name="40% - Accent3 4 3 3 4 2" xfId="35188" xr:uid="{177F797D-3B12-4B87-9F60-9D386DF81083}"/>
    <cellStyle name="40% - Accent3 4 3 3 5" xfId="24179" xr:uid="{4E682F22-A95A-45D8-8111-B89F8E29C001}"/>
    <cellStyle name="40% - Accent3 4 3 4" xfId="4709" xr:uid="{B302A882-4AAC-48F4-8105-F27D5A1CC5DF}"/>
    <cellStyle name="40% - Accent3 4 3 4 2" xfId="10196" xr:uid="{96E02E49-C430-49CD-A985-57E1A0D1F44D}"/>
    <cellStyle name="40% - Accent3 4 3 4 2 2" xfId="21243" xr:uid="{CA5242D9-69B2-4C0D-BAB8-1327248563D3}"/>
    <cellStyle name="40% - Accent3 4 3 4 2 2 2" xfId="43241" xr:uid="{B2EDC2F5-3609-428A-A771-D2FD8CE8650E}"/>
    <cellStyle name="40% - Accent3 4 3 4 2 3" xfId="32234" xr:uid="{875112C7-F9E5-4C07-B4EC-CF6F62BE52B1}"/>
    <cellStyle name="40% - Accent3 4 3 4 3" xfId="15770" xr:uid="{98B43F8F-1ECA-41F9-ADEE-EB199CE03538}"/>
    <cellStyle name="40% - Accent3 4 3 4 3 2" xfId="37768" xr:uid="{549A75B8-73C4-4459-93B9-38C4DDC0D523}"/>
    <cellStyle name="40% - Accent3 4 3 4 4" xfId="26761" xr:uid="{45B78B91-BAC8-4815-A82C-3D55515DA961}"/>
    <cellStyle name="40% - Accent3 4 3 5" xfId="6262" xr:uid="{EDDD1A90-0FE4-4219-B492-13342518A258}"/>
    <cellStyle name="40% - Accent3 4 3 5 2" xfId="17310" xr:uid="{F46301F9-7C26-48C6-983D-BC7D400D6BEB}"/>
    <cellStyle name="40% - Accent3 4 3 5 2 2" xfId="39308" xr:uid="{BA2E5AB5-E3B6-449D-AE8E-B161ECB1AB5D}"/>
    <cellStyle name="40% - Accent3 4 3 5 3" xfId="28301" xr:uid="{C164E553-F8F6-422D-8B22-B2E7DA03FA38}"/>
    <cellStyle name="40% - Accent3 4 3 6" xfId="11832" xr:uid="{0E778EE6-960B-4CA7-AFE7-5A6765C7C4BF}"/>
    <cellStyle name="40% - Accent3 4 3 6 2" xfId="33830" xr:uid="{2B1FC239-6B0C-4D1D-902E-AC3F63A107C1}"/>
    <cellStyle name="40% - Accent3 4 3 7" xfId="22819" xr:uid="{84BC3134-79A8-4823-AEAE-3B378877ED4A}"/>
    <cellStyle name="40% - Accent3 4 4" xfId="1123" xr:uid="{203C44A7-FDA2-40C9-948A-80A94D09B8AA}"/>
    <cellStyle name="40% - Accent3 4 4 2" xfId="2485" xr:uid="{538CCCFD-F3DF-4B0A-B69C-C52F46EF112B}"/>
    <cellStyle name="40% - Accent3 4 4 2 2" xfId="4714" xr:uid="{BEB521E6-23D2-45CF-B21B-799FA6CA1CBD}"/>
    <cellStyle name="40% - Accent3 4 4 2 2 2" xfId="10201" xr:uid="{A5A1F092-5BC3-4EBF-AB0E-BF6277517FD5}"/>
    <cellStyle name="40% - Accent3 4 4 2 2 2 2" xfId="21248" xr:uid="{FF674A3D-4419-4EF2-AC3A-B62C4B25382C}"/>
    <cellStyle name="40% - Accent3 4 4 2 2 2 2 2" xfId="43246" xr:uid="{7D719F03-E24E-4317-B1DA-B09640620BCB}"/>
    <cellStyle name="40% - Accent3 4 4 2 2 2 3" xfId="32239" xr:uid="{0CD707A5-8417-46F7-AE6C-1FBE7DF78731}"/>
    <cellStyle name="40% - Accent3 4 4 2 2 3" xfId="15775" xr:uid="{8CAB7D1B-E93E-4679-96A0-5E7D2E5DE983}"/>
    <cellStyle name="40% - Accent3 4 4 2 2 3 2" xfId="37773" xr:uid="{1FECED2B-B3AB-4C5B-ADA4-E77B6AB92D39}"/>
    <cellStyle name="40% - Accent3 4 4 2 2 4" xfId="26766" xr:uid="{3D90E08E-9CEF-4AC1-A46D-72C9E1B6B8EE}"/>
    <cellStyle name="40% - Accent3 4 4 2 3" xfId="7984" xr:uid="{BAA1E5AF-D01A-4ADD-9204-901858E23EF0}"/>
    <cellStyle name="40% - Accent3 4 4 2 3 2" xfId="19031" xr:uid="{A3150FF5-6C3C-4FC3-A834-1D88C15081B7}"/>
    <cellStyle name="40% - Accent3 4 4 2 3 2 2" xfId="41029" xr:uid="{268E94AF-D665-492E-AB37-C5BF9E6E9FF5}"/>
    <cellStyle name="40% - Accent3 4 4 2 3 3" xfId="30022" xr:uid="{DCF36425-3877-4D8E-913E-1C89ED12A95E}"/>
    <cellStyle name="40% - Accent3 4 4 2 4" xfId="13551" xr:uid="{7CA15D07-C846-40C0-9BD4-6352BED84892}"/>
    <cellStyle name="40% - Accent3 4 4 2 4 2" xfId="35549" xr:uid="{16AA552D-4510-43DB-93FB-2D193FC8D3CD}"/>
    <cellStyle name="40% - Accent3 4 4 2 5" xfId="24540" xr:uid="{9BE55C7E-8DFD-4063-9C63-2823776E948C}"/>
    <cellStyle name="40% - Accent3 4 4 3" xfId="4713" xr:uid="{A9475F08-1975-42CF-B6C0-D2DF322CD44C}"/>
    <cellStyle name="40% - Accent3 4 4 3 2" xfId="10200" xr:uid="{4BCC6DBB-6418-459A-9425-274022A09FA8}"/>
    <cellStyle name="40% - Accent3 4 4 3 2 2" xfId="21247" xr:uid="{2A2FAF64-FD0C-4562-83CB-B70D570F75CF}"/>
    <cellStyle name="40% - Accent3 4 4 3 2 2 2" xfId="43245" xr:uid="{5FD522F3-AA89-4628-9359-4FCCDCC4D16A}"/>
    <cellStyle name="40% - Accent3 4 4 3 2 3" xfId="32238" xr:uid="{94EAABF9-9E92-445E-99B7-8180912D87F8}"/>
    <cellStyle name="40% - Accent3 4 4 3 3" xfId="15774" xr:uid="{7FA77D37-1B6F-4B38-A214-688123D8D1E3}"/>
    <cellStyle name="40% - Accent3 4 4 3 3 2" xfId="37772" xr:uid="{BC66146E-D11A-4E0D-95CB-D9A0A4F1E05F}"/>
    <cellStyle name="40% - Accent3 4 4 3 4" xfId="26765" xr:uid="{ABD33E3E-EE2A-4DA4-9B1D-CD35BFD318AF}"/>
    <cellStyle name="40% - Accent3 4 4 4" xfId="6623" xr:uid="{0B936DCC-FB4F-4FAB-9E84-9D843C10E09D}"/>
    <cellStyle name="40% - Accent3 4 4 4 2" xfId="17671" xr:uid="{84E68B4E-DD92-41F6-BC3B-E20A28A8587D}"/>
    <cellStyle name="40% - Accent3 4 4 4 2 2" xfId="39669" xr:uid="{5D48765C-0587-4290-B8B4-C2355F1BE546}"/>
    <cellStyle name="40% - Accent3 4 4 4 3" xfId="28662" xr:uid="{F63775C8-8BBF-4B02-B2DF-9321DC392FB2}"/>
    <cellStyle name="40% - Accent3 4 4 5" xfId="12191" xr:uid="{DCAD942D-5029-422F-9270-F4C042B22E77}"/>
    <cellStyle name="40% - Accent3 4 4 5 2" xfId="34189" xr:uid="{8E0CD946-2D35-45F4-996F-784D8387B663}"/>
    <cellStyle name="40% - Accent3 4 4 6" xfId="23180" xr:uid="{F39547AD-68FF-4006-A80A-A732CEE2E79C}"/>
    <cellStyle name="40% - Accent3 4 5" xfId="1805" xr:uid="{FD881B14-AAFC-4C7A-B5CA-244E9817F116}"/>
    <cellStyle name="40% - Accent3 4 5 2" xfId="4715" xr:uid="{84738C64-14F7-4978-A30F-41AA000200C8}"/>
    <cellStyle name="40% - Accent3 4 5 2 2" xfId="10202" xr:uid="{95DFDC08-2C6F-48D8-9829-83F59FA8507C}"/>
    <cellStyle name="40% - Accent3 4 5 2 2 2" xfId="21249" xr:uid="{66FCD059-880B-449B-99FC-15DA364362C3}"/>
    <cellStyle name="40% - Accent3 4 5 2 2 2 2" xfId="43247" xr:uid="{A740A341-EC5F-4C3F-B9F6-606C1D8173C1}"/>
    <cellStyle name="40% - Accent3 4 5 2 2 3" xfId="32240" xr:uid="{2900022D-CB39-4C4F-A5CF-E4A68F463F84}"/>
    <cellStyle name="40% - Accent3 4 5 2 3" xfId="15776" xr:uid="{BCF0FE8F-7821-4871-B5AC-8717E75B760B}"/>
    <cellStyle name="40% - Accent3 4 5 2 3 2" xfId="37774" xr:uid="{6CED96FB-AF81-437E-AB62-4E98313013B0}"/>
    <cellStyle name="40% - Accent3 4 5 2 4" xfId="26767" xr:uid="{4B684578-6399-4848-A1C3-3F08A22933F7}"/>
    <cellStyle name="40% - Accent3 4 5 3" xfId="7304" xr:uid="{8C39765F-152D-4C90-B7E9-BAA61A64F212}"/>
    <cellStyle name="40% - Accent3 4 5 3 2" xfId="18351" xr:uid="{B2D48619-7443-47A0-817A-29A4FD4DBBB3}"/>
    <cellStyle name="40% - Accent3 4 5 3 2 2" xfId="40349" xr:uid="{39099E0A-9684-4575-9BAC-C1E7860BDCDB}"/>
    <cellStyle name="40% - Accent3 4 5 3 3" xfId="29342" xr:uid="{CE874341-B768-42D7-A67C-B1E1DC2CB414}"/>
    <cellStyle name="40% - Accent3 4 5 4" xfId="12871" xr:uid="{1290AFD7-F466-4F51-8482-C1334E33E989}"/>
    <cellStyle name="40% - Accent3 4 5 4 2" xfId="34869" xr:uid="{4E23F7E0-3C1F-47F2-89D5-0AFFDC631150}"/>
    <cellStyle name="40% - Accent3 4 5 5" xfId="23860" xr:uid="{2C92216F-A463-48C8-A7BD-9BE0493DFE7B}"/>
    <cellStyle name="40% - Accent3 4 6" xfId="4700" xr:uid="{BCA3D9EF-0BF2-4F4C-9017-87D695B06653}"/>
    <cellStyle name="40% - Accent3 4 6 2" xfId="10187" xr:uid="{915CC4BB-2582-4827-98F9-551AD842630A}"/>
    <cellStyle name="40% - Accent3 4 6 2 2" xfId="21234" xr:uid="{E5BB8A9F-7CE6-4B44-9AE5-9688EB4D11AB}"/>
    <cellStyle name="40% - Accent3 4 6 2 2 2" xfId="43232" xr:uid="{66A5EEF6-F4E9-449F-9C0A-8B81BF9918CF}"/>
    <cellStyle name="40% - Accent3 4 6 2 3" xfId="32225" xr:uid="{61583722-41CD-43C9-B787-7043D65BB4A9}"/>
    <cellStyle name="40% - Accent3 4 6 3" xfId="15761" xr:uid="{11B20E23-E276-425E-9A83-72CDA1820116}"/>
    <cellStyle name="40% - Accent3 4 6 3 2" xfId="37759" xr:uid="{6E8D35C0-5817-41D7-ABC4-31A4B4768773}"/>
    <cellStyle name="40% - Accent3 4 6 4" xfId="26752" xr:uid="{86C6CBE6-C5D1-4BD7-B73B-8959D9453B54}"/>
    <cellStyle name="40% - Accent3 4 7" xfId="5930" xr:uid="{090E1F36-85A1-4894-8E0A-23ECAB8FA2DE}"/>
    <cellStyle name="40% - Accent3 4 7 2" xfId="16979" xr:uid="{B45CB6FD-6BBD-42FA-8A38-C410F5D7BF16}"/>
    <cellStyle name="40% - Accent3 4 7 2 2" xfId="38977" xr:uid="{0255873F-3FAF-4EF3-8017-D9D51EE19A7C}"/>
    <cellStyle name="40% - Accent3 4 7 3" xfId="27970" xr:uid="{C44C6FB8-ACF6-4558-846B-00A6749F4926}"/>
    <cellStyle name="40% - Accent3 4 8" xfId="11514" xr:uid="{901F0896-A7B6-4F86-B17D-8BF3C296C29E}"/>
    <cellStyle name="40% - Accent3 4 8 2" xfId="33512" xr:uid="{4C8BAF34-C25B-47F5-8EE2-C598B18EE708}"/>
    <cellStyle name="40% - Accent3 4 9" xfId="22500" xr:uid="{F41B3661-9E9B-411D-8E4E-9B267105A9F9}"/>
    <cellStyle name="40% - Accent3 5" xfId="376" xr:uid="{C4B38381-7EFB-41DF-AE38-118365F15D31}"/>
    <cellStyle name="40% - Accent3 5 2" xfId="555" xr:uid="{94020AC4-9012-40F2-9C75-A656E489636A}"/>
    <cellStyle name="40% - Accent3 5 2 2" xfId="917" xr:uid="{7B1DC7B3-C08B-4AAE-9763-008E6C45BBA2}"/>
    <cellStyle name="40% - Accent3 5 2 2 2" xfId="1640" xr:uid="{882E7BDF-FBD7-4C0D-A26D-3E201BCFC49A}"/>
    <cellStyle name="40% - Accent3 5 2 2 2 2" xfId="3001" xr:uid="{2F1D1638-5F1C-4BCA-9EA0-ECEEC592EB12}"/>
    <cellStyle name="40% - Accent3 5 2 2 2 2 2" xfId="4720" xr:uid="{7BF364B5-E02D-4E63-9DCA-852001820775}"/>
    <cellStyle name="40% - Accent3 5 2 2 2 2 2 2" xfId="10207" xr:uid="{51D51A0D-4459-4D55-B414-125CB4D74B73}"/>
    <cellStyle name="40% - Accent3 5 2 2 2 2 2 2 2" xfId="21254" xr:uid="{2C979824-647B-4A1C-B935-ABD00432A081}"/>
    <cellStyle name="40% - Accent3 5 2 2 2 2 2 2 2 2" xfId="43252" xr:uid="{5C7D1D12-A5BB-4CA5-BDE8-83AA5A397FCF}"/>
    <cellStyle name="40% - Accent3 5 2 2 2 2 2 2 3" xfId="32245" xr:uid="{6D35D945-DF9C-4173-87C8-74CEB3892C40}"/>
    <cellStyle name="40% - Accent3 5 2 2 2 2 2 3" xfId="15781" xr:uid="{614F63F5-C671-4657-965D-8D24172BBE63}"/>
    <cellStyle name="40% - Accent3 5 2 2 2 2 2 3 2" xfId="37779" xr:uid="{18028582-D512-4C9C-B18B-F93EDB8D463D}"/>
    <cellStyle name="40% - Accent3 5 2 2 2 2 2 4" xfId="26772" xr:uid="{FB82E6EA-C24E-4D9E-BF22-517F0B42BB5F}"/>
    <cellStyle name="40% - Accent3 5 2 2 2 2 3" xfId="8500" xr:uid="{080BEEF5-1BD9-403C-9FD3-780F14DB6795}"/>
    <cellStyle name="40% - Accent3 5 2 2 2 2 3 2" xfId="19547" xr:uid="{D9B5AFE7-42EE-4EB7-A289-4544A74A9576}"/>
    <cellStyle name="40% - Accent3 5 2 2 2 2 3 2 2" xfId="41545" xr:uid="{2D78207B-D351-45AE-9626-6B2364A362C6}"/>
    <cellStyle name="40% - Accent3 5 2 2 2 2 3 3" xfId="30538" xr:uid="{71F4877C-322A-4E01-B148-0671962661CF}"/>
    <cellStyle name="40% - Accent3 5 2 2 2 2 4" xfId="14067" xr:uid="{156315D4-9E49-44A3-9149-8825B3057E48}"/>
    <cellStyle name="40% - Accent3 5 2 2 2 2 4 2" xfId="36065" xr:uid="{C9BF2D85-BCBB-4E5D-AA45-E5E201572381}"/>
    <cellStyle name="40% - Accent3 5 2 2 2 2 5" xfId="25056" xr:uid="{EDC39D50-712E-462C-9D50-CFA63591E384}"/>
    <cellStyle name="40% - Accent3 5 2 2 2 3" xfId="4719" xr:uid="{ED3677D7-E336-4561-9BCF-6DE34052C249}"/>
    <cellStyle name="40% - Accent3 5 2 2 2 3 2" xfId="10206" xr:uid="{6159EE61-D878-4345-B676-746B8D93699C}"/>
    <cellStyle name="40% - Accent3 5 2 2 2 3 2 2" xfId="21253" xr:uid="{2C64E8CA-7909-4FD7-B96F-4F507B418C1F}"/>
    <cellStyle name="40% - Accent3 5 2 2 2 3 2 2 2" xfId="43251" xr:uid="{CEE27A3D-DF4B-4BC7-9FB3-783DFC344AA2}"/>
    <cellStyle name="40% - Accent3 5 2 2 2 3 2 3" xfId="32244" xr:uid="{746E3C96-7850-4CF3-BA62-1E6DF9F70ABC}"/>
    <cellStyle name="40% - Accent3 5 2 2 2 3 3" xfId="15780" xr:uid="{251E0290-FCCF-4976-A8FA-53E37A8CCD3C}"/>
    <cellStyle name="40% - Accent3 5 2 2 2 3 3 2" xfId="37778" xr:uid="{D98A7980-59E1-46AA-A16A-03AABA40305F}"/>
    <cellStyle name="40% - Accent3 5 2 2 2 3 4" xfId="26771" xr:uid="{220E1104-143F-46BB-B675-6938A1BB0C97}"/>
    <cellStyle name="40% - Accent3 5 2 2 2 4" xfId="7139" xr:uid="{D905B85B-06DF-40B2-BD7D-8E8536C22082}"/>
    <cellStyle name="40% - Accent3 5 2 2 2 4 2" xfId="18187" xr:uid="{9C6F2618-B235-4FC4-893C-FA755E30FD81}"/>
    <cellStyle name="40% - Accent3 5 2 2 2 4 2 2" xfId="40185" xr:uid="{0C8B90C2-DD36-41DC-8345-C8B2A9BB05A4}"/>
    <cellStyle name="40% - Accent3 5 2 2 2 4 3" xfId="29178" xr:uid="{EC325EAD-BB95-4364-B522-7D12FB9E2E83}"/>
    <cellStyle name="40% - Accent3 5 2 2 2 5" xfId="12707" xr:uid="{FD543889-6AAA-4407-901A-95EF47CD3FF9}"/>
    <cellStyle name="40% - Accent3 5 2 2 2 5 2" xfId="34705" xr:uid="{4DA48171-BD82-41D6-B83C-6B26F53C17A6}"/>
    <cellStyle name="40% - Accent3 5 2 2 2 6" xfId="23696" xr:uid="{1B9535B4-BE16-4850-B887-48E0F8875D63}"/>
    <cellStyle name="40% - Accent3 5 2 2 3" xfId="2321" xr:uid="{E6550710-F304-42A4-9937-44F350150E0E}"/>
    <cellStyle name="40% - Accent3 5 2 2 3 2" xfId="4721" xr:uid="{6A967068-66C2-4CA1-A596-DA5122EA6B25}"/>
    <cellStyle name="40% - Accent3 5 2 2 3 2 2" xfId="10208" xr:uid="{B00AA12A-D449-4D90-92D1-0EA2C9556F8D}"/>
    <cellStyle name="40% - Accent3 5 2 2 3 2 2 2" xfId="21255" xr:uid="{6D4DCF9F-A64B-4F22-A754-4575428D8AEC}"/>
    <cellStyle name="40% - Accent3 5 2 2 3 2 2 2 2" xfId="43253" xr:uid="{52319130-36EE-412A-8EF8-E3A1D3EBC1AF}"/>
    <cellStyle name="40% - Accent3 5 2 2 3 2 2 3" xfId="32246" xr:uid="{BCE6349B-1DEE-48DD-843E-62DCCCD282C8}"/>
    <cellStyle name="40% - Accent3 5 2 2 3 2 3" xfId="15782" xr:uid="{9666215B-4B0E-4BA6-BDEF-1B0F3FD5D27C}"/>
    <cellStyle name="40% - Accent3 5 2 2 3 2 3 2" xfId="37780" xr:uid="{F09D8B0F-BA02-4B3A-849E-18F8807459BB}"/>
    <cellStyle name="40% - Accent3 5 2 2 3 2 4" xfId="26773" xr:uid="{AB705CF9-20CA-4934-8B7F-E8228702E8E8}"/>
    <cellStyle name="40% - Accent3 5 2 2 3 3" xfId="7820" xr:uid="{B60E2BC4-74BA-4251-8073-4AACB83B375C}"/>
    <cellStyle name="40% - Accent3 5 2 2 3 3 2" xfId="18867" xr:uid="{71ECE4FE-20CF-4D7A-8BEA-BBDA50E15216}"/>
    <cellStyle name="40% - Accent3 5 2 2 3 3 2 2" xfId="40865" xr:uid="{C6BDEC32-141A-4F3A-B148-CC543F0D1132}"/>
    <cellStyle name="40% - Accent3 5 2 2 3 3 3" xfId="29858" xr:uid="{3BE68689-B56F-4EE3-A28F-DC0FC2DA6BC9}"/>
    <cellStyle name="40% - Accent3 5 2 2 3 4" xfId="13387" xr:uid="{CB11A4FA-CB6F-484F-A0C5-A658A18F2914}"/>
    <cellStyle name="40% - Accent3 5 2 2 3 4 2" xfId="35385" xr:uid="{B641E319-43DF-492C-AACE-44BD802B5DF2}"/>
    <cellStyle name="40% - Accent3 5 2 2 3 5" xfId="24376" xr:uid="{C11DB429-9C08-44CC-8049-710167305100}"/>
    <cellStyle name="40% - Accent3 5 2 2 4" xfId="4718" xr:uid="{9D81845A-1D94-4760-83B1-B1BD935098D8}"/>
    <cellStyle name="40% - Accent3 5 2 2 4 2" xfId="10205" xr:uid="{C7E3870F-C7B2-4F34-A7E1-08BC40894730}"/>
    <cellStyle name="40% - Accent3 5 2 2 4 2 2" xfId="21252" xr:uid="{6A72B35D-6978-49D5-9CF5-0B41D85FF3A9}"/>
    <cellStyle name="40% - Accent3 5 2 2 4 2 2 2" xfId="43250" xr:uid="{0EBEDF68-B341-4ED4-9056-38DA036C6A1F}"/>
    <cellStyle name="40% - Accent3 5 2 2 4 2 3" xfId="32243" xr:uid="{31CFB9B4-CA47-4FE0-B10F-B157A4ADB9E8}"/>
    <cellStyle name="40% - Accent3 5 2 2 4 3" xfId="15779" xr:uid="{17A671C4-693B-4894-A185-86C6F7D68B5F}"/>
    <cellStyle name="40% - Accent3 5 2 2 4 3 2" xfId="37777" xr:uid="{80E5C091-C680-47F1-A05D-C7CB1ACC21F1}"/>
    <cellStyle name="40% - Accent3 5 2 2 4 4" xfId="26770" xr:uid="{6F72D089-2CD9-4E15-9DA1-66D1BD96DEDC}"/>
    <cellStyle name="40% - Accent3 5 2 2 5" xfId="6459" xr:uid="{F9FF7186-8C33-468E-8F0A-8D5C2D3F5883}"/>
    <cellStyle name="40% - Accent3 5 2 2 5 2" xfId="17507" xr:uid="{E247B9A8-1EFF-4975-9C3E-1303D1F61B8F}"/>
    <cellStyle name="40% - Accent3 5 2 2 5 2 2" xfId="39505" xr:uid="{075CC895-DB85-4461-AF15-473879E53253}"/>
    <cellStyle name="40% - Accent3 5 2 2 5 3" xfId="28498" xr:uid="{0669F3DE-D755-4FCD-BA21-7CA5EDCB884C}"/>
    <cellStyle name="40% - Accent3 5 2 2 6" xfId="12029" xr:uid="{6BCB7B4F-18DD-42E2-95E0-1D4B481065F0}"/>
    <cellStyle name="40% - Accent3 5 2 2 6 2" xfId="34027" xr:uid="{9BD7D1A3-6101-4410-83BD-191B041149B1}"/>
    <cellStyle name="40% - Accent3 5 2 2 7" xfId="23016" xr:uid="{4A2AACBC-91B1-4891-9D27-16ED9B432344}"/>
    <cellStyle name="40% - Accent3 5 2 3" xfId="1320" xr:uid="{C9F22833-5B55-4DF5-9C00-92CA89A740FD}"/>
    <cellStyle name="40% - Accent3 5 2 3 2" xfId="2682" xr:uid="{165324E9-9976-47B9-8E65-D83581256F8E}"/>
    <cellStyle name="40% - Accent3 5 2 3 2 2" xfId="4723" xr:uid="{72EED037-9BD1-4444-BA0F-56946F24D633}"/>
    <cellStyle name="40% - Accent3 5 2 3 2 2 2" xfId="10210" xr:uid="{AB8A017E-5906-48B9-913D-021E830AD463}"/>
    <cellStyle name="40% - Accent3 5 2 3 2 2 2 2" xfId="21257" xr:uid="{82D393CC-CB7E-4B7D-925B-43C8843B69A5}"/>
    <cellStyle name="40% - Accent3 5 2 3 2 2 2 2 2" xfId="43255" xr:uid="{135264EA-7CC6-47A7-98D3-9302C323E532}"/>
    <cellStyle name="40% - Accent3 5 2 3 2 2 2 3" xfId="32248" xr:uid="{43DA4BCD-1956-4832-BC3B-1EC80ED1412A}"/>
    <cellStyle name="40% - Accent3 5 2 3 2 2 3" xfId="15784" xr:uid="{E31D05EB-6A65-4A97-B712-BCCEF3D2E2CA}"/>
    <cellStyle name="40% - Accent3 5 2 3 2 2 3 2" xfId="37782" xr:uid="{7FA67999-C93F-46B1-854F-EA2EE0CD1761}"/>
    <cellStyle name="40% - Accent3 5 2 3 2 2 4" xfId="26775" xr:uid="{32D9860A-8D04-44EA-807F-03C7EAF91808}"/>
    <cellStyle name="40% - Accent3 5 2 3 2 3" xfId="8181" xr:uid="{98D429B2-D872-4260-BD35-8AFD7F2E05B3}"/>
    <cellStyle name="40% - Accent3 5 2 3 2 3 2" xfId="19228" xr:uid="{A9BEB4E7-D0C2-44E0-BB88-1383077331CF}"/>
    <cellStyle name="40% - Accent3 5 2 3 2 3 2 2" xfId="41226" xr:uid="{FD043AEE-1D3E-4DCC-AF1E-64208FFF28DF}"/>
    <cellStyle name="40% - Accent3 5 2 3 2 3 3" xfId="30219" xr:uid="{D16F2758-CB68-43E4-AECA-3A6337BD3042}"/>
    <cellStyle name="40% - Accent3 5 2 3 2 4" xfId="13748" xr:uid="{42A02A6F-98A5-4FA8-AC81-58AE8C55BE9C}"/>
    <cellStyle name="40% - Accent3 5 2 3 2 4 2" xfId="35746" xr:uid="{A1BF759E-2001-4FF4-AFA9-A3799654FE3F}"/>
    <cellStyle name="40% - Accent3 5 2 3 2 5" xfId="24737" xr:uid="{78579A7D-680D-4DAF-8C50-C58738D0F4DC}"/>
    <cellStyle name="40% - Accent3 5 2 3 3" xfId="4722" xr:uid="{730957CC-DA9C-44DF-AAC9-A64F8CBB30F5}"/>
    <cellStyle name="40% - Accent3 5 2 3 3 2" xfId="10209" xr:uid="{8B0637BA-00B4-4CFB-BDC9-CD5B434CCFA7}"/>
    <cellStyle name="40% - Accent3 5 2 3 3 2 2" xfId="21256" xr:uid="{5B1C3E41-E320-4029-9831-288DCBB1EA1D}"/>
    <cellStyle name="40% - Accent3 5 2 3 3 2 2 2" xfId="43254" xr:uid="{2362C147-C2BA-428F-ADDB-FC9E69F9D4F2}"/>
    <cellStyle name="40% - Accent3 5 2 3 3 2 3" xfId="32247" xr:uid="{8E56C497-BB53-4FFF-AAA0-343C96B11B60}"/>
    <cellStyle name="40% - Accent3 5 2 3 3 3" xfId="15783" xr:uid="{72158674-191C-40B3-99D2-55FF779ACCBC}"/>
    <cellStyle name="40% - Accent3 5 2 3 3 3 2" xfId="37781" xr:uid="{197F5D3D-16E4-448A-97C4-9DCA5A6041A6}"/>
    <cellStyle name="40% - Accent3 5 2 3 3 4" xfId="26774" xr:uid="{2F538A2D-15D9-4174-B11B-1487EB56A81C}"/>
    <cellStyle name="40% - Accent3 5 2 3 4" xfId="6820" xr:uid="{232EA83C-2556-4585-B8E9-5A62086B9FB7}"/>
    <cellStyle name="40% - Accent3 5 2 3 4 2" xfId="17868" xr:uid="{9A22822D-3ECF-4B33-BF19-FEDC89EB520E}"/>
    <cellStyle name="40% - Accent3 5 2 3 4 2 2" xfId="39866" xr:uid="{798A731B-C423-434A-A0DF-232B4C85D818}"/>
    <cellStyle name="40% - Accent3 5 2 3 4 3" xfId="28859" xr:uid="{4D0AECA0-E148-481A-ABE9-4A2C3011D695}"/>
    <cellStyle name="40% - Accent3 5 2 3 5" xfId="12388" xr:uid="{311FF503-3F45-4D48-8D84-11340C92DF94}"/>
    <cellStyle name="40% - Accent3 5 2 3 5 2" xfId="34386" xr:uid="{85418422-7546-4AFB-8842-52AEDB0818C6}"/>
    <cellStyle name="40% - Accent3 5 2 3 6" xfId="23377" xr:uid="{A9C029B1-1310-4E7E-9A5E-7D7726231EFF}"/>
    <cellStyle name="40% - Accent3 5 2 4" xfId="2002" xr:uid="{3A006223-CB31-414F-AF37-0BAE78185D28}"/>
    <cellStyle name="40% - Accent3 5 2 4 2" xfId="4724" xr:uid="{D14092BD-5763-4034-AD1F-B20A042AA41D}"/>
    <cellStyle name="40% - Accent3 5 2 4 2 2" xfId="10211" xr:uid="{571F2DD9-2A02-451D-92BD-B7F235944BE2}"/>
    <cellStyle name="40% - Accent3 5 2 4 2 2 2" xfId="21258" xr:uid="{41541DB0-34C5-4776-A914-A49DCBA86B8F}"/>
    <cellStyle name="40% - Accent3 5 2 4 2 2 2 2" xfId="43256" xr:uid="{0020DFCE-3F4A-42AF-A1B2-966A126477AA}"/>
    <cellStyle name="40% - Accent3 5 2 4 2 2 3" xfId="32249" xr:uid="{8346CF2C-8DE3-46CE-ABDD-667A41EEE4E5}"/>
    <cellStyle name="40% - Accent3 5 2 4 2 3" xfId="15785" xr:uid="{A96CB4BC-7F78-48F6-825D-050A8073576F}"/>
    <cellStyle name="40% - Accent3 5 2 4 2 3 2" xfId="37783" xr:uid="{BDF7513E-69D6-4F7E-B433-46477DDF7B66}"/>
    <cellStyle name="40% - Accent3 5 2 4 2 4" xfId="26776" xr:uid="{2B08A9D0-8072-493C-8655-7C244129FF60}"/>
    <cellStyle name="40% - Accent3 5 2 4 3" xfId="7501" xr:uid="{F0273636-4EAD-41CF-A254-C558B0FED1A9}"/>
    <cellStyle name="40% - Accent3 5 2 4 3 2" xfId="18548" xr:uid="{5ED09C7C-48C8-4CA6-BB44-B316DA92AC57}"/>
    <cellStyle name="40% - Accent3 5 2 4 3 2 2" xfId="40546" xr:uid="{6B20AF27-3BBA-4D4E-9C82-90E2A9957BBB}"/>
    <cellStyle name="40% - Accent3 5 2 4 3 3" xfId="29539" xr:uid="{CDAEE68A-0811-43B1-877C-32B18F2DB405}"/>
    <cellStyle name="40% - Accent3 5 2 4 4" xfId="13068" xr:uid="{6D0EE660-5F57-48F8-B8DE-113A7B2E68DA}"/>
    <cellStyle name="40% - Accent3 5 2 4 4 2" xfId="35066" xr:uid="{75F3873C-B074-4D2A-A69D-C85ADD7C94F9}"/>
    <cellStyle name="40% - Accent3 5 2 4 5" xfId="24057" xr:uid="{26271628-2943-4624-8166-741C43383521}"/>
    <cellStyle name="40% - Accent3 5 2 5" xfId="4717" xr:uid="{B522F404-3C65-4AA1-B670-CFC1A32993FF}"/>
    <cellStyle name="40% - Accent3 5 2 5 2" xfId="10204" xr:uid="{48F3EE3A-2FE8-4533-8D0D-DA6C5743354D}"/>
    <cellStyle name="40% - Accent3 5 2 5 2 2" xfId="21251" xr:uid="{A8E4EDD6-8F63-476E-B526-F0185A38D96F}"/>
    <cellStyle name="40% - Accent3 5 2 5 2 2 2" xfId="43249" xr:uid="{A7ADF4E6-395E-4F37-B36F-49CF5D73F029}"/>
    <cellStyle name="40% - Accent3 5 2 5 2 3" xfId="32242" xr:uid="{8D09EFE8-FA8A-4BD9-A175-AB4704FA8815}"/>
    <cellStyle name="40% - Accent3 5 2 5 3" xfId="15778" xr:uid="{EC28B376-485F-4757-8CAE-3BE77CDA3463}"/>
    <cellStyle name="40% - Accent3 5 2 5 3 2" xfId="37776" xr:uid="{361E026F-024E-405C-97FD-B14C29274273}"/>
    <cellStyle name="40% - Accent3 5 2 5 4" xfId="26769" xr:uid="{B943766C-37F1-4FF6-8E50-1DE5B01A1AE7}"/>
    <cellStyle name="40% - Accent3 5 2 6" xfId="6127" xr:uid="{3E32DE25-BB07-4075-AE42-DB1B0966AEE3}"/>
    <cellStyle name="40% - Accent3 5 2 6 2" xfId="17176" xr:uid="{2CBFE107-8F0B-4EC7-AEB0-F80EF41BF43E}"/>
    <cellStyle name="40% - Accent3 5 2 6 2 2" xfId="39174" xr:uid="{AC7A525D-EDDC-4AAC-AB61-9E9796BDC553}"/>
    <cellStyle name="40% - Accent3 5 2 6 3" xfId="28167" xr:uid="{7F63F22E-5BA8-4631-8C6E-725CAECD2FB7}"/>
    <cellStyle name="40% - Accent3 5 2 7" xfId="11711" xr:uid="{D53312E6-4CD7-47E0-85E6-9CD77BE74EE6}"/>
    <cellStyle name="40% - Accent3 5 2 7 2" xfId="33709" xr:uid="{4882958B-88D9-4F50-985C-8D144D864BB1}"/>
    <cellStyle name="40% - Accent3 5 2 8" xfId="22697" xr:uid="{76FDC121-4C44-4FCE-83D2-68CAD7E4C612}"/>
    <cellStyle name="40% - Accent3 5 3" xfId="780" xr:uid="{38D7C316-00A7-45F1-B295-A39A046B8D5F}"/>
    <cellStyle name="40% - Accent3 5 3 2" xfId="1503" xr:uid="{AC2CD520-2D8C-445F-A016-DDD3A52DCA5F}"/>
    <cellStyle name="40% - Accent3 5 3 2 2" xfId="2864" xr:uid="{1E1357CE-435A-4359-A29C-36A56C141B4B}"/>
    <cellStyle name="40% - Accent3 5 3 2 2 2" xfId="4727" xr:uid="{78BA50A2-E77E-4A95-950A-EE6B604C7359}"/>
    <cellStyle name="40% - Accent3 5 3 2 2 2 2" xfId="10214" xr:uid="{9527018F-320B-48E0-932D-4A1F15F54FCD}"/>
    <cellStyle name="40% - Accent3 5 3 2 2 2 2 2" xfId="21261" xr:uid="{2B860CA2-3810-46A5-B6E0-58F6ED904EDF}"/>
    <cellStyle name="40% - Accent3 5 3 2 2 2 2 2 2" xfId="43259" xr:uid="{B0BF77F6-E04F-4399-A73B-45CD67AE286C}"/>
    <cellStyle name="40% - Accent3 5 3 2 2 2 2 3" xfId="32252" xr:uid="{BE99FBE7-F592-491A-B5F8-90DC9EA2EC8E}"/>
    <cellStyle name="40% - Accent3 5 3 2 2 2 3" xfId="15788" xr:uid="{46FF3E33-C890-4120-BE72-757DA5A4987C}"/>
    <cellStyle name="40% - Accent3 5 3 2 2 2 3 2" xfId="37786" xr:uid="{C4ECCFDC-A712-4183-9A06-7EC0D5B1AC64}"/>
    <cellStyle name="40% - Accent3 5 3 2 2 2 4" xfId="26779" xr:uid="{55AA72DF-DB28-4A76-95A9-E9452C4CD733}"/>
    <cellStyle name="40% - Accent3 5 3 2 2 3" xfId="8363" xr:uid="{18EE709D-C13C-4BCD-B35D-8F63F411C638}"/>
    <cellStyle name="40% - Accent3 5 3 2 2 3 2" xfId="19410" xr:uid="{001FC7F4-FCA6-41CB-A17D-D78448D47AB2}"/>
    <cellStyle name="40% - Accent3 5 3 2 2 3 2 2" xfId="41408" xr:uid="{C736070A-2035-4ACD-BB51-67F1B3AA7844}"/>
    <cellStyle name="40% - Accent3 5 3 2 2 3 3" xfId="30401" xr:uid="{20629B1B-7A80-47C8-A863-CA84DD357606}"/>
    <cellStyle name="40% - Accent3 5 3 2 2 4" xfId="13930" xr:uid="{37B045BE-FF3A-437A-8CA8-90433C1705DF}"/>
    <cellStyle name="40% - Accent3 5 3 2 2 4 2" xfId="35928" xr:uid="{E59C000F-CBC0-4DD5-8C75-1653F04E3837}"/>
    <cellStyle name="40% - Accent3 5 3 2 2 5" xfId="24919" xr:uid="{85F16527-4397-4CEA-A077-C9DA9B7D7C4E}"/>
    <cellStyle name="40% - Accent3 5 3 2 3" xfId="4726" xr:uid="{9D2224F8-5888-4A7A-A269-64860F1BEEFC}"/>
    <cellStyle name="40% - Accent3 5 3 2 3 2" xfId="10213" xr:uid="{B77D04F7-7322-4648-A2CD-E99AE95CB22F}"/>
    <cellStyle name="40% - Accent3 5 3 2 3 2 2" xfId="21260" xr:uid="{2D091C52-A09D-4A91-A079-7EF9160784A6}"/>
    <cellStyle name="40% - Accent3 5 3 2 3 2 2 2" xfId="43258" xr:uid="{C48B08A0-6A5C-4D3E-9802-BD2CECD0C213}"/>
    <cellStyle name="40% - Accent3 5 3 2 3 2 3" xfId="32251" xr:uid="{06E3A4CB-A1B0-490B-BA15-D02983E4E872}"/>
    <cellStyle name="40% - Accent3 5 3 2 3 3" xfId="15787" xr:uid="{1DB79A1C-0E85-4891-A786-7DFBD02D98D4}"/>
    <cellStyle name="40% - Accent3 5 3 2 3 3 2" xfId="37785" xr:uid="{84A0144B-DCB4-4361-996F-DE50959BEAB0}"/>
    <cellStyle name="40% - Accent3 5 3 2 3 4" xfId="26778" xr:uid="{7CC40971-DFF8-4A3E-95F8-916FFEA3D33D}"/>
    <cellStyle name="40% - Accent3 5 3 2 4" xfId="7002" xr:uid="{7A6D12C3-6ED9-4659-8D27-0C2F494E897D}"/>
    <cellStyle name="40% - Accent3 5 3 2 4 2" xfId="18050" xr:uid="{D7DBD68B-0C87-44B2-9FC1-21591AE9378A}"/>
    <cellStyle name="40% - Accent3 5 3 2 4 2 2" xfId="40048" xr:uid="{42656B4E-7BC7-4906-B989-C5611A9E4207}"/>
    <cellStyle name="40% - Accent3 5 3 2 4 3" xfId="29041" xr:uid="{BB8DD0ED-DA41-40A1-B32D-19DC4B96A4D4}"/>
    <cellStyle name="40% - Accent3 5 3 2 5" xfId="12570" xr:uid="{D811D4B0-E5ED-421A-B9F8-723845EC3F5C}"/>
    <cellStyle name="40% - Accent3 5 3 2 5 2" xfId="34568" xr:uid="{34CC9E0E-1DD8-41CC-8B2C-6E220C397E37}"/>
    <cellStyle name="40% - Accent3 5 3 2 6" xfId="23559" xr:uid="{5F05AC61-0DB1-4622-8720-9E80886E3C2F}"/>
    <cellStyle name="40% - Accent3 5 3 3" xfId="2184" xr:uid="{63EDB646-078B-4B35-AB2E-FF1D3725FF8D}"/>
    <cellStyle name="40% - Accent3 5 3 3 2" xfId="4728" xr:uid="{458B8351-D6B7-4A80-8819-5D9B34249A0C}"/>
    <cellStyle name="40% - Accent3 5 3 3 2 2" xfId="10215" xr:uid="{C92027C0-C0B1-4653-AB33-E8B819E3A4FD}"/>
    <cellStyle name="40% - Accent3 5 3 3 2 2 2" xfId="21262" xr:uid="{8BBE2686-3B00-4B10-86E8-0637C3CCF748}"/>
    <cellStyle name="40% - Accent3 5 3 3 2 2 2 2" xfId="43260" xr:uid="{056B37A5-827B-441B-9AFC-A9CC8C8C50DB}"/>
    <cellStyle name="40% - Accent3 5 3 3 2 2 3" xfId="32253" xr:uid="{62FA6736-54E3-4D0A-BCE2-0CC560F5068C}"/>
    <cellStyle name="40% - Accent3 5 3 3 2 3" xfId="15789" xr:uid="{BDB930A0-AEDE-4790-92AE-C56752A6ECD9}"/>
    <cellStyle name="40% - Accent3 5 3 3 2 3 2" xfId="37787" xr:uid="{1206E1B9-9217-4C4F-B5FE-0961DF7C7615}"/>
    <cellStyle name="40% - Accent3 5 3 3 2 4" xfId="26780" xr:uid="{9F1D5F07-226D-4209-ADCC-2E308AB03383}"/>
    <cellStyle name="40% - Accent3 5 3 3 3" xfId="7683" xr:uid="{F33156A7-CE1B-4F31-9624-E6A0DFC17922}"/>
    <cellStyle name="40% - Accent3 5 3 3 3 2" xfId="18730" xr:uid="{372DD01F-4C98-4323-BF15-51FE5986A535}"/>
    <cellStyle name="40% - Accent3 5 3 3 3 2 2" xfId="40728" xr:uid="{CCBDF31E-F0B2-4830-906D-E95A95C4AB7C}"/>
    <cellStyle name="40% - Accent3 5 3 3 3 3" xfId="29721" xr:uid="{BED909EA-1045-4FE4-9C90-A88834F44D44}"/>
    <cellStyle name="40% - Accent3 5 3 3 4" xfId="13250" xr:uid="{244954DF-3A05-40C1-ACFC-7951CF563A0A}"/>
    <cellStyle name="40% - Accent3 5 3 3 4 2" xfId="35248" xr:uid="{6D5440E1-E405-41A7-BD13-42F58519F056}"/>
    <cellStyle name="40% - Accent3 5 3 3 5" xfId="24239" xr:uid="{3440A3D8-6FBC-4A41-881C-4A71ED2D1359}"/>
    <cellStyle name="40% - Accent3 5 3 4" xfId="4725" xr:uid="{40CF58C8-4ACE-449A-B67E-93C82A06F263}"/>
    <cellStyle name="40% - Accent3 5 3 4 2" xfId="10212" xr:uid="{E671D08B-962B-4D19-9BF3-A57CCF209C45}"/>
    <cellStyle name="40% - Accent3 5 3 4 2 2" xfId="21259" xr:uid="{1193295D-E551-4FA1-8EBD-2FC61A1EF04F}"/>
    <cellStyle name="40% - Accent3 5 3 4 2 2 2" xfId="43257" xr:uid="{5F045BCC-50BF-4C74-8E42-FFD2234D375C}"/>
    <cellStyle name="40% - Accent3 5 3 4 2 3" xfId="32250" xr:uid="{0EA4B4B1-53AA-40F8-9B52-42F0036318E4}"/>
    <cellStyle name="40% - Accent3 5 3 4 3" xfId="15786" xr:uid="{0535BF83-4693-4B81-B7E5-551CEA9A8102}"/>
    <cellStyle name="40% - Accent3 5 3 4 3 2" xfId="37784" xr:uid="{2FAFEA4F-D63B-4484-B113-29DD016B0852}"/>
    <cellStyle name="40% - Accent3 5 3 4 4" xfId="26777" xr:uid="{BA456D40-8538-48D8-8758-C8FF9F7DF727}"/>
    <cellStyle name="40% - Accent3 5 3 5" xfId="6322" xr:uid="{04FCF76E-DD9F-4867-B2FA-769744902F85}"/>
    <cellStyle name="40% - Accent3 5 3 5 2" xfId="17370" xr:uid="{A3D2400D-1783-4794-BC55-A5F6C44209E8}"/>
    <cellStyle name="40% - Accent3 5 3 5 2 2" xfId="39368" xr:uid="{6C6FA2C9-462D-432F-9E22-3BCA3FAFAF83}"/>
    <cellStyle name="40% - Accent3 5 3 5 3" xfId="28361" xr:uid="{2C4F902B-AD79-452C-9D9E-0B57AD631042}"/>
    <cellStyle name="40% - Accent3 5 3 6" xfId="11892" xr:uid="{AE1D1E8D-D51A-4220-8C99-027C3FCF80EA}"/>
    <cellStyle name="40% - Accent3 5 3 6 2" xfId="33890" xr:uid="{5C06BA1B-4F8B-4670-ACE0-D45F84E0E43C}"/>
    <cellStyle name="40% - Accent3 5 3 7" xfId="22879" xr:uid="{B732B143-10C9-4667-80FE-0A816E5817FD}"/>
    <cellStyle name="40% - Accent3 5 4" xfId="1183" xr:uid="{4D247647-3DCB-4CC2-A8C3-E1486D19B533}"/>
    <cellStyle name="40% - Accent3 5 4 2" xfId="2545" xr:uid="{AA36EE22-2B9D-4B7B-B88D-5BAF39CE34B6}"/>
    <cellStyle name="40% - Accent3 5 4 2 2" xfId="4730" xr:uid="{D297118E-3455-454B-8D1D-7FC6F4D8332D}"/>
    <cellStyle name="40% - Accent3 5 4 2 2 2" xfId="10217" xr:uid="{58F8983A-DF2D-42BE-9E3C-6D68B8F2691A}"/>
    <cellStyle name="40% - Accent3 5 4 2 2 2 2" xfId="21264" xr:uid="{F0CA57BB-C67A-4969-BEE7-B87DE959A9F5}"/>
    <cellStyle name="40% - Accent3 5 4 2 2 2 2 2" xfId="43262" xr:uid="{DDEDB078-EC5A-483E-A1A8-722B0C35961D}"/>
    <cellStyle name="40% - Accent3 5 4 2 2 2 3" xfId="32255" xr:uid="{A433B792-678F-427B-850D-AC7425C25583}"/>
    <cellStyle name="40% - Accent3 5 4 2 2 3" xfId="15791" xr:uid="{C6410C78-E6BE-413D-94E8-E074E965EAFC}"/>
    <cellStyle name="40% - Accent3 5 4 2 2 3 2" xfId="37789" xr:uid="{D9514335-8480-4792-8688-6C875229C2A2}"/>
    <cellStyle name="40% - Accent3 5 4 2 2 4" xfId="26782" xr:uid="{0819BAF1-2882-40FB-AAE1-E28E8518F6F7}"/>
    <cellStyle name="40% - Accent3 5 4 2 3" xfId="8044" xr:uid="{CC69E5A4-4E4E-46F8-BA1B-D387698C6C37}"/>
    <cellStyle name="40% - Accent3 5 4 2 3 2" xfId="19091" xr:uid="{5D787B55-F3A7-4428-9904-B591567A27FC}"/>
    <cellStyle name="40% - Accent3 5 4 2 3 2 2" xfId="41089" xr:uid="{36039EB7-07E5-46B3-907B-6F2B2AE5031E}"/>
    <cellStyle name="40% - Accent3 5 4 2 3 3" xfId="30082" xr:uid="{AA07D2F2-9E94-4644-A5DD-93E351979A86}"/>
    <cellStyle name="40% - Accent3 5 4 2 4" xfId="13611" xr:uid="{B8DBAE9F-2931-4226-ADD7-5F9180617288}"/>
    <cellStyle name="40% - Accent3 5 4 2 4 2" xfId="35609" xr:uid="{5752F79E-8135-46EE-B10C-7BE00CD0D58A}"/>
    <cellStyle name="40% - Accent3 5 4 2 5" xfId="24600" xr:uid="{AE610E54-6F8A-4C1F-B853-EF4F60F4309E}"/>
    <cellStyle name="40% - Accent3 5 4 3" xfId="4729" xr:uid="{95D379D9-B003-41D5-B576-871211F437D6}"/>
    <cellStyle name="40% - Accent3 5 4 3 2" xfId="10216" xr:uid="{99A7BDF4-01F5-4F3B-94AC-58CFF7771C8B}"/>
    <cellStyle name="40% - Accent3 5 4 3 2 2" xfId="21263" xr:uid="{37CF91D8-E5F2-4FFC-9E25-9F2A2EACAD14}"/>
    <cellStyle name="40% - Accent3 5 4 3 2 2 2" xfId="43261" xr:uid="{97FBFEC4-B5B3-4B93-B0BC-9E48339F76BE}"/>
    <cellStyle name="40% - Accent3 5 4 3 2 3" xfId="32254" xr:uid="{975C9E27-283A-4F7B-A736-A80D58151023}"/>
    <cellStyle name="40% - Accent3 5 4 3 3" xfId="15790" xr:uid="{9BB24CE4-5D5E-4508-9232-9610755AD007}"/>
    <cellStyle name="40% - Accent3 5 4 3 3 2" xfId="37788" xr:uid="{C4595329-9909-4AB9-A944-6236B5DFF2D9}"/>
    <cellStyle name="40% - Accent3 5 4 3 4" xfId="26781" xr:uid="{B848D3D9-B1E0-4809-BC41-EEF873A38A23}"/>
    <cellStyle name="40% - Accent3 5 4 4" xfId="6683" xr:uid="{57FBB5A5-D84D-47E1-BFBD-BA0F50DF045D}"/>
    <cellStyle name="40% - Accent3 5 4 4 2" xfId="17731" xr:uid="{AE8F1227-C4BD-4A3F-8BBF-7C7DD44D3E7F}"/>
    <cellStyle name="40% - Accent3 5 4 4 2 2" xfId="39729" xr:uid="{91E0CC98-FAC4-4FD9-B64D-C17BC48CCC16}"/>
    <cellStyle name="40% - Accent3 5 4 4 3" xfId="28722" xr:uid="{91E4E64D-A077-4959-B702-A0D3B11B8DE8}"/>
    <cellStyle name="40% - Accent3 5 4 5" xfId="12251" xr:uid="{6F62C459-9843-4F2C-82F6-9C8DE8700584}"/>
    <cellStyle name="40% - Accent3 5 4 5 2" xfId="34249" xr:uid="{AB75B89E-CA9E-45C0-ABAF-9483F159E46D}"/>
    <cellStyle name="40% - Accent3 5 4 6" xfId="23240" xr:uid="{98A9879A-2A60-4A08-B93A-B059BC4A9FE7}"/>
    <cellStyle name="40% - Accent3 5 5" xfId="1865" xr:uid="{64B817E5-388F-4C8C-AF00-922A7E80BCF5}"/>
    <cellStyle name="40% - Accent3 5 5 2" xfId="4731" xr:uid="{5564A0D8-1486-401B-8242-FAE953734F52}"/>
    <cellStyle name="40% - Accent3 5 5 2 2" xfId="10218" xr:uid="{6FB9E228-DA2D-4D6C-B732-884E9C27A599}"/>
    <cellStyle name="40% - Accent3 5 5 2 2 2" xfId="21265" xr:uid="{62514C44-0762-46BB-8E61-25F5BC215ACF}"/>
    <cellStyle name="40% - Accent3 5 5 2 2 2 2" xfId="43263" xr:uid="{B193AA5E-5082-4A06-A795-4D1C57479C28}"/>
    <cellStyle name="40% - Accent3 5 5 2 2 3" xfId="32256" xr:uid="{0CF12747-9CFE-45EC-8FF3-2BCE784EC9D9}"/>
    <cellStyle name="40% - Accent3 5 5 2 3" xfId="15792" xr:uid="{263CCBDF-45B0-4F1E-A05D-D037A56E1E15}"/>
    <cellStyle name="40% - Accent3 5 5 2 3 2" xfId="37790" xr:uid="{9836BE2B-3952-4542-A595-BEFB17B0633F}"/>
    <cellStyle name="40% - Accent3 5 5 2 4" xfId="26783" xr:uid="{B5D05416-4FB0-48DA-812E-1DC09C6CA997}"/>
    <cellStyle name="40% - Accent3 5 5 3" xfId="7364" xr:uid="{8CB6FFE3-A468-4DB1-89D1-BF177BE68EA5}"/>
    <cellStyle name="40% - Accent3 5 5 3 2" xfId="18411" xr:uid="{A7F9C300-C919-499E-83EA-689684A8F7D7}"/>
    <cellStyle name="40% - Accent3 5 5 3 2 2" xfId="40409" xr:uid="{27EB15BC-7F2A-4618-ABAD-9F594AED8496}"/>
    <cellStyle name="40% - Accent3 5 5 3 3" xfId="29402" xr:uid="{0B00A0FC-5F98-49AE-AF66-E00645EB3104}"/>
    <cellStyle name="40% - Accent3 5 5 4" xfId="12931" xr:uid="{F431B889-2BDD-4967-BAC5-1E98B5B438BD}"/>
    <cellStyle name="40% - Accent3 5 5 4 2" xfId="34929" xr:uid="{F03DDBB9-6C1A-4DC7-9776-B85E011288E4}"/>
    <cellStyle name="40% - Accent3 5 5 5" xfId="23920" xr:uid="{2FA4A798-254D-44EF-8534-EEEBE893B7B9}"/>
    <cellStyle name="40% - Accent3 5 6" xfId="4716" xr:uid="{31775802-064C-4666-AA28-16807E70F992}"/>
    <cellStyle name="40% - Accent3 5 6 2" xfId="10203" xr:uid="{12AD5A35-A2FC-4730-8F62-EE916062CFAC}"/>
    <cellStyle name="40% - Accent3 5 6 2 2" xfId="21250" xr:uid="{97C54BFA-A95D-4858-BD3C-2DF0440465C2}"/>
    <cellStyle name="40% - Accent3 5 6 2 2 2" xfId="43248" xr:uid="{EFE27D2D-3CB1-415D-897E-DBB0C356A385}"/>
    <cellStyle name="40% - Accent3 5 6 2 3" xfId="32241" xr:uid="{EA00A448-77FB-4901-AF18-17977DD32160}"/>
    <cellStyle name="40% - Accent3 5 6 3" xfId="15777" xr:uid="{6F6F060F-BB60-4D02-817E-E3F1A1C66EC0}"/>
    <cellStyle name="40% - Accent3 5 6 3 2" xfId="37775" xr:uid="{768FA5A3-364B-4782-9539-700B73640672}"/>
    <cellStyle name="40% - Accent3 5 6 4" xfId="26768" xr:uid="{A06F71BC-51EE-47B1-BBFF-7E07FD223B76}"/>
    <cellStyle name="40% - Accent3 5 7" xfId="5990" xr:uid="{A2991BF2-0A1F-4220-8D8D-994BBFE90EBF}"/>
    <cellStyle name="40% - Accent3 5 7 2" xfId="17039" xr:uid="{43D1255B-A073-47BA-9C7A-420F2A981A55}"/>
    <cellStyle name="40% - Accent3 5 7 2 2" xfId="39037" xr:uid="{881CF65C-6356-4386-A2E3-B5533107637C}"/>
    <cellStyle name="40% - Accent3 5 7 3" xfId="28030" xr:uid="{01485418-9390-4FEE-A759-706713954F64}"/>
    <cellStyle name="40% - Accent3 5 8" xfId="11574" xr:uid="{1AA0FCA0-A093-45F4-8F8D-C045902ADFFF}"/>
    <cellStyle name="40% - Accent3 5 8 2" xfId="33572" xr:uid="{0FFF4EF2-AEBB-4B1C-A127-0CBFA4F51924}"/>
    <cellStyle name="40% - Accent3 5 9" xfId="22560" xr:uid="{67ED49C5-BE72-4364-B033-5A4C3ED2F4EB}"/>
    <cellStyle name="40% - Accent3 6" xfId="428" xr:uid="{0A4B811F-ED7B-4660-9E2E-BC3479745698}"/>
    <cellStyle name="40% - Accent3 7" xfId="391" xr:uid="{E0763076-8B1A-4A7B-8C97-9088F33ED394}"/>
    <cellStyle name="40% - Accent3 7 2" xfId="795" xr:uid="{42F035A0-53A3-4F3A-B5ED-40ADF15FC63C}"/>
    <cellStyle name="40% - Accent3 7 2 2" xfId="1518" xr:uid="{15884407-E5BE-4E5E-829B-3AF8914F4891}"/>
    <cellStyle name="40% - Accent3 7 2 2 2" xfId="2879" xr:uid="{9ED674FB-219F-458C-B18A-46AEAB3DB142}"/>
    <cellStyle name="40% - Accent3 7 2 2 2 2" xfId="4735" xr:uid="{CA704377-FF62-428D-A3F3-D0ED7E6762B4}"/>
    <cellStyle name="40% - Accent3 7 2 2 2 2 2" xfId="10222" xr:uid="{3F27D3BB-96B6-465E-AECD-AF8E46CC10C8}"/>
    <cellStyle name="40% - Accent3 7 2 2 2 2 2 2" xfId="21269" xr:uid="{9FE1D600-680C-41FE-BAC9-DAD0F6AF5345}"/>
    <cellStyle name="40% - Accent3 7 2 2 2 2 2 2 2" xfId="43267" xr:uid="{87111C14-D839-4FA6-B71A-FC8153F1F190}"/>
    <cellStyle name="40% - Accent3 7 2 2 2 2 2 3" xfId="32260" xr:uid="{939A4242-949E-42DC-83DF-E524881CF5B3}"/>
    <cellStyle name="40% - Accent3 7 2 2 2 2 3" xfId="15796" xr:uid="{164BD52F-C6A5-4168-AFF5-8C540F1B716E}"/>
    <cellStyle name="40% - Accent3 7 2 2 2 2 3 2" xfId="37794" xr:uid="{DC7A1050-EF01-436C-BDA9-06B036A4B263}"/>
    <cellStyle name="40% - Accent3 7 2 2 2 2 4" xfId="26787" xr:uid="{CA4436C3-A5FD-4E2E-BCA2-7219C6CFB85D}"/>
    <cellStyle name="40% - Accent3 7 2 2 2 3" xfId="8378" xr:uid="{BB38EE01-FEF4-4C64-AB60-7F2A70309303}"/>
    <cellStyle name="40% - Accent3 7 2 2 2 3 2" xfId="19425" xr:uid="{42919F88-5376-41E5-8CEA-20025F56CEF3}"/>
    <cellStyle name="40% - Accent3 7 2 2 2 3 2 2" xfId="41423" xr:uid="{48AFC7C0-7679-4897-822C-7A68AA055EC6}"/>
    <cellStyle name="40% - Accent3 7 2 2 2 3 3" xfId="30416" xr:uid="{E711F34B-D1D7-4615-869A-2430CEE6E315}"/>
    <cellStyle name="40% - Accent3 7 2 2 2 4" xfId="13945" xr:uid="{BDC2AE37-C5A7-4AAC-82EF-795C9BAEBF5D}"/>
    <cellStyle name="40% - Accent3 7 2 2 2 4 2" xfId="35943" xr:uid="{42C355D8-C081-4B49-9064-C58BBB58B949}"/>
    <cellStyle name="40% - Accent3 7 2 2 2 5" xfId="24934" xr:uid="{42E45011-AB8B-4C89-AB38-8F0AD77A67FE}"/>
    <cellStyle name="40% - Accent3 7 2 2 3" xfId="4734" xr:uid="{A4AF975B-6161-4695-9719-3B69F3CDA044}"/>
    <cellStyle name="40% - Accent3 7 2 2 3 2" xfId="10221" xr:uid="{357D4EF0-68B7-482E-99B6-21637FE983AE}"/>
    <cellStyle name="40% - Accent3 7 2 2 3 2 2" xfId="21268" xr:uid="{AB4F3202-3610-47B8-9F8C-CFC920FFA7DC}"/>
    <cellStyle name="40% - Accent3 7 2 2 3 2 2 2" xfId="43266" xr:uid="{849FB2B2-1989-4FF4-A66F-D5D4E2C64095}"/>
    <cellStyle name="40% - Accent3 7 2 2 3 2 3" xfId="32259" xr:uid="{DF6AED41-A622-4DF7-A3D2-35CBDD31C67D}"/>
    <cellStyle name="40% - Accent3 7 2 2 3 3" xfId="15795" xr:uid="{6E655425-C678-42D0-8210-520D07904C1B}"/>
    <cellStyle name="40% - Accent3 7 2 2 3 3 2" xfId="37793" xr:uid="{7D6C9448-FE3B-4E93-BA8F-72A23CBCFF84}"/>
    <cellStyle name="40% - Accent3 7 2 2 3 4" xfId="26786" xr:uid="{C156C5C2-9BCE-4A6A-B21E-972CCC39E6AB}"/>
    <cellStyle name="40% - Accent3 7 2 2 4" xfId="7017" xr:uid="{BA1C4301-8EF7-4BD0-BA4C-049B71EA9987}"/>
    <cellStyle name="40% - Accent3 7 2 2 4 2" xfId="18065" xr:uid="{6419D0FE-FACC-4289-B029-5420834CC5CC}"/>
    <cellStyle name="40% - Accent3 7 2 2 4 2 2" xfId="40063" xr:uid="{83621759-467E-4B9E-AEF7-39E0659C9ACF}"/>
    <cellStyle name="40% - Accent3 7 2 2 4 3" xfId="29056" xr:uid="{416F08B1-274E-4709-8273-AEF69848AB70}"/>
    <cellStyle name="40% - Accent3 7 2 2 5" xfId="12585" xr:uid="{2DF19040-9DF1-4FD0-9F05-74663EEE1BC7}"/>
    <cellStyle name="40% - Accent3 7 2 2 5 2" xfId="34583" xr:uid="{CD0D0FCB-9AFC-482E-A7DB-3FF0C27DC0C3}"/>
    <cellStyle name="40% - Accent3 7 2 2 6" xfId="23574" xr:uid="{5DD098A3-0139-4F83-A59F-4B324713C693}"/>
    <cellStyle name="40% - Accent3 7 2 3" xfId="2199" xr:uid="{C33B77FD-98CF-4638-AFC2-066B8300A694}"/>
    <cellStyle name="40% - Accent3 7 2 3 2" xfId="4736" xr:uid="{4971FF8F-EC4B-40EB-AAF5-BBCC581D4076}"/>
    <cellStyle name="40% - Accent3 7 2 3 2 2" xfId="10223" xr:uid="{F86AB5A0-F420-409A-8C37-A764F065793C}"/>
    <cellStyle name="40% - Accent3 7 2 3 2 2 2" xfId="21270" xr:uid="{8FE7347E-F35C-4818-83F3-4FAAFAED5B3C}"/>
    <cellStyle name="40% - Accent3 7 2 3 2 2 2 2" xfId="43268" xr:uid="{A9EF029C-07C0-4CAC-8693-5900FB6B3876}"/>
    <cellStyle name="40% - Accent3 7 2 3 2 2 3" xfId="32261" xr:uid="{95C4ADA2-7A40-413F-A1BC-F88423773CC9}"/>
    <cellStyle name="40% - Accent3 7 2 3 2 3" xfId="15797" xr:uid="{18E37078-7DFB-4D4F-8B66-357DD95148B8}"/>
    <cellStyle name="40% - Accent3 7 2 3 2 3 2" xfId="37795" xr:uid="{E5573A61-2B03-4320-A919-29A27C20C13D}"/>
    <cellStyle name="40% - Accent3 7 2 3 2 4" xfId="26788" xr:uid="{5BB401F0-9087-41B5-B351-519EBCE7D145}"/>
    <cellStyle name="40% - Accent3 7 2 3 3" xfId="7698" xr:uid="{2DFDB726-4B65-4C13-9710-C288370DAF76}"/>
    <cellStyle name="40% - Accent3 7 2 3 3 2" xfId="18745" xr:uid="{E8EC1A5C-1472-48E2-8F14-4ADB5B4CEA5D}"/>
    <cellStyle name="40% - Accent3 7 2 3 3 2 2" xfId="40743" xr:uid="{C169BFAF-E6B8-478E-AC78-6EE26D5053C0}"/>
    <cellStyle name="40% - Accent3 7 2 3 3 3" xfId="29736" xr:uid="{149C2D6F-1611-41BC-8B9B-C5F62B195447}"/>
    <cellStyle name="40% - Accent3 7 2 3 4" xfId="13265" xr:uid="{A9A901A5-A98A-40F4-B19F-D762B0D5F2EF}"/>
    <cellStyle name="40% - Accent3 7 2 3 4 2" xfId="35263" xr:uid="{ADB855E9-1518-48CE-86FA-A33C001BD408}"/>
    <cellStyle name="40% - Accent3 7 2 3 5" xfId="24254" xr:uid="{90C9895E-CF48-4E51-BD73-4CF5599B48A2}"/>
    <cellStyle name="40% - Accent3 7 2 4" xfId="4733" xr:uid="{0A4DA230-66D5-4AA9-B123-93BE7ADCE70B}"/>
    <cellStyle name="40% - Accent3 7 2 4 2" xfId="10220" xr:uid="{4A6CECA3-827D-48C7-B68E-5E36A80DAA4F}"/>
    <cellStyle name="40% - Accent3 7 2 4 2 2" xfId="21267" xr:uid="{F10B259B-8BEB-4E9B-845B-D8F5D09A9EA6}"/>
    <cellStyle name="40% - Accent3 7 2 4 2 2 2" xfId="43265" xr:uid="{4E88A4B2-0E6B-4CE4-B8AC-3A7AE6FCCADB}"/>
    <cellStyle name="40% - Accent3 7 2 4 2 3" xfId="32258" xr:uid="{F1AE51FD-FBB8-4A74-B47C-7ADBA22AB6ED}"/>
    <cellStyle name="40% - Accent3 7 2 4 3" xfId="15794" xr:uid="{AD24F81F-D6B6-48B0-853F-A5D7801758FB}"/>
    <cellStyle name="40% - Accent3 7 2 4 3 2" xfId="37792" xr:uid="{B7ECD3D2-71C9-41E4-A09D-EA64B797CB25}"/>
    <cellStyle name="40% - Accent3 7 2 4 4" xfId="26785" xr:uid="{FA790A4C-5D55-4183-82E9-49B531EDD1AD}"/>
    <cellStyle name="40% - Accent3 7 2 5" xfId="6337" xr:uid="{04F5F6E1-7E2B-400B-9B28-B39F2D84E655}"/>
    <cellStyle name="40% - Accent3 7 2 5 2" xfId="17385" xr:uid="{4EB7604D-71D9-48EB-9A5F-AD255892BD06}"/>
    <cellStyle name="40% - Accent3 7 2 5 2 2" xfId="39383" xr:uid="{2A4E4B3E-4FCF-4C49-B720-FDDB51446198}"/>
    <cellStyle name="40% - Accent3 7 2 5 3" xfId="28376" xr:uid="{A034E97A-518E-4C67-9ADC-291FD55917D7}"/>
    <cellStyle name="40% - Accent3 7 2 6" xfId="11907" xr:uid="{57D76F8B-5CFF-44AE-8D55-4BE2D9CAB81B}"/>
    <cellStyle name="40% - Accent3 7 2 6 2" xfId="33905" xr:uid="{514B69EB-22F0-407E-8484-72C9A2438F0C}"/>
    <cellStyle name="40% - Accent3 7 2 7" xfId="22894" xr:uid="{11CA921E-6E5C-4465-B7B1-8C45C91F4F8F}"/>
    <cellStyle name="40% - Accent3 7 3" xfId="1198" xr:uid="{9E5C3226-1820-4B71-AB51-9F1980F3C237}"/>
    <cellStyle name="40% - Accent3 7 3 2" xfId="2560" xr:uid="{D5ABCC83-72D7-4A2D-BA51-E2AA8E3F70D2}"/>
    <cellStyle name="40% - Accent3 7 3 2 2" xfId="4738" xr:uid="{1FBFD401-3833-4B2B-A5A2-9867F8FFC501}"/>
    <cellStyle name="40% - Accent3 7 3 2 2 2" xfId="10225" xr:uid="{DEF08B02-FAF9-49A2-8FA0-D217AADCAC31}"/>
    <cellStyle name="40% - Accent3 7 3 2 2 2 2" xfId="21272" xr:uid="{A5B351B8-0448-47F3-B26D-61D0DA6257F1}"/>
    <cellStyle name="40% - Accent3 7 3 2 2 2 2 2" xfId="43270" xr:uid="{4955CEA4-D1B6-46C9-8389-3E36EE0D5BBC}"/>
    <cellStyle name="40% - Accent3 7 3 2 2 2 3" xfId="32263" xr:uid="{7A0E7649-25A3-4F98-B8C7-86F4A49530A9}"/>
    <cellStyle name="40% - Accent3 7 3 2 2 3" xfId="15799" xr:uid="{3A17B6DA-EF50-4E8B-9462-7D7F26F1FF4B}"/>
    <cellStyle name="40% - Accent3 7 3 2 2 3 2" xfId="37797" xr:uid="{DCBA0D4A-5F4D-4FC1-96A7-4800AFCDD6DE}"/>
    <cellStyle name="40% - Accent3 7 3 2 2 4" xfId="26790" xr:uid="{188D8C88-97E5-4BF8-8DC4-3EB1F7E1E7C5}"/>
    <cellStyle name="40% - Accent3 7 3 2 3" xfId="8059" xr:uid="{35D734F8-D857-456A-8792-15A1DF724D60}"/>
    <cellStyle name="40% - Accent3 7 3 2 3 2" xfId="19106" xr:uid="{CC21A931-4631-46C9-8D65-07C15ECC49B5}"/>
    <cellStyle name="40% - Accent3 7 3 2 3 2 2" xfId="41104" xr:uid="{EFB16CD0-7D36-4705-9BAE-151C31BB72A3}"/>
    <cellStyle name="40% - Accent3 7 3 2 3 3" xfId="30097" xr:uid="{E8CB54A0-FB9B-4B73-B339-5A346B7B936F}"/>
    <cellStyle name="40% - Accent3 7 3 2 4" xfId="13626" xr:uid="{E1DB13B1-84FD-45F8-BA62-D8D186C02FE0}"/>
    <cellStyle name="40% - Accent3 7 3 2 4 2" xfId="35624" xr:uid="{C20C06D6-2908-4AD2-B102-9C18F192810A}"/>
    <cellStyle name="40% - Accent3 7 3 2 5" xfId="24615" xr:uid="{AA5B1CA7-8C4B-48F1-8B43-8FA20085BA13}"/>
    <cellStyle name="40% - Accent3 7 3 3" xfId="4737" xr:uid="{EB5968AF-9E87-49AE-A9F4-CD0072370285}"/>
    <cellStyle name="40% - Accent3 7 3 3 2" xfId="10224" xr:uid="{7FB01CCB-A2CC-40FC-9286-C87F9CF5D29B}"/>
    <cellStyle name="40% - Accent3 7 3 3 2 2" xfId="21271" xr:uid="{770E0678-35CA-4D0D-9EDE-34F235DDADDC}"/>
    <cellStyle name="40% - Accent3 7 3 3 2 2 2" xfId="43269" xr:uid="{FCF237AE-FC3C-4D6A-B427-D5E2DA102F4A}"/>
    <cellStyle name="40% - Accent3 7 3 3 2 3" xfId="32262" xr:uid="{FB19E9F4-6860-430C-B4F6-F57BA756909E}"/>
    <cellStyle name="40% - Accent3 7 3 3 3" xfId="15798" xr:uid="{173699B6-308D-4A7E-BBEE-0EFEC862484B}"/>
    <cellStyle name="40% - Accent3 7 3 3 3 2" xfId="37796" xr:uid="{C022FE23-F1D6-4A9E-9B8B-7165F71EF548}"/>
    <cellStyle name="40% - Accent3 7 3 3 4" xfId="26789" xr:uid="{A4641F5D-A61A-4576-8279-6EACD913B28F}"/>
    <cellStyle name="40% - Accent3 7 3 4" xfId="6698" xr:uid="{32123039-23C9-45A7-A036-5051A76C8808}"/>
    <cellStyle name="40% - Accent3 7 3 4 2" xfId="17746" xr:uid="{D4A13779-8E13-47E8-8032-923C26E1285B}"/>
    <cellStyle name="40% - Accent3 7 3 4 2 2" xfId="39744" xr:uid="{E96529B3-C26E-4C95-A0EC-2C97687F0193}"/>
    <cellStyle name="40% - Accent3 7 3 4 3" xfId="28737" xr:uid="{EC94C211-EFFD-4D6C-AA19-758A49681FC3}"/>
    <cellStyle name="40% - Accent3 7 3 5" xfId="12266" xr:uid="{DB85CEC7-3AEF-4225-8C4B-FF154A6D94B2}"/>
    <cellStyle name="40% - Accent3 7 3 5 2" xfId="34264" xr:uid="{8ADE8CA6-3987-4A76-AC1C-4D577E21E690}"/>
    <cellStyle name="40% - Accent3 7 3 6" xfId="23255" xr:uid="{6A917EBE-715F-484D-AF49-AAFAE4F53A98}"/>
    <cellStyle name="40% - Accent3 7 4" xfId="1880" xr:uid="{8DB44A1C-E1F9-45D5-8B2E-2FFEFF16F350}"/>
    <cellStyle name="40% - Accent3 7 4 2" xfId="4739" xr:uid="{46B0F7C0-E9B8-4807-95F0-88E36A3E85D4}"/>
    <cellStyle name="40% - Accent3 7 4 2 2" xfId="10226" xr:uid="{372EE78E-D9AE-49C0-A824-0B8A2565BB6E}"/>
    <cellStyle name="40% - Accent3 7 4 2 2 2" xfId="21273" xr:uid="{D01A13FF-3BEF-41A7-BA15-185BEDB0EBA2}"/>
    <cellStyle name="40% - Accent3 7 4 2 2 2 2" xfId="43271" xr:uid="{F80CF4B2-C30A-4194-AE04-7F12503DF039}"/>
    <cellStyle name="40% - Accent3 7 4 2 2 3" xfId="32264" xr:uid="{C8EEFFB0-E1E9-45F0-8FA1-11AE18594AA4}"/>
    <cellStyle name="40% - Accent3 7 4 2 3" xfId="15800" xr:uid="{FA21AEFF-0586-4012-92D0-8D1851EF4F0A}"/>
    <cellStyle name="40% - Accent3 7 4 2 3 2" xfId="37798" xr:uid="{06CB05B5-CC88-4F9D-A7A7-CD4A235D5DB5}"/>
    <cellStyle name="40% - Accent3 7 4 2 4" xfId="26791" xr:uid="{4463D287-F919-496E-ABAD-CD860472664C}"/>
    <cellStyle name="40% - Accent3 7 4 3" xfId="7379" xr:uid="{A6BDEADA-2EB5-4CFA-B1D9-9EF7A00D4B42}"/>
    <cellStyle name="40% - Accent3 7 4 3 2" xfId="18426" xr:uid="{F0A53FE8-BB5B-4B0F-BC61-966087A6E46F}"/>
    <cellStyle name="40% - Accent3 7 4 3 2 2" xfId="40424" xr:uid="{C12FC8CA-87DB-4345-A5D4-7F6916038C00}"/>
    <cellStyle name="40% - Accent3 7 4 3 3" xfId="29417" xr:uid="{B90F5870-3ED4-4BB1-AC74-87F8214EB0C0}"/>
    <cellStyle name="40% - Accent3 7 4 4" xfId="12946" xr:uid="{9AF86119-C667-4DFC-A6B9-750D6D26BA91}"/>
    <cellStyle name="40% - Accent3 7 4 4 2" xfId="34944" xr:uid="{1C38A92B-F290-496C-AFD1-D32878D9F3A0}"/>
    <cellStyle name="40% - Accent3 7 4 5" xfId="23935" xr:uid="{C9F0E973-FE59-4B57-A0B7-20BB941CB0B7}"/>
    <cellStyle name="40% - Accent3 7 5" xfId="4732" xr:uid="{D8C16489-4CAB-4455-9E82-BA3679765AEF}"/>
    <cellStyle name="40% - Accent3 7 5 2" xfId="10219" xr:uid="{9DAC09C7-130A-46C0-AD0F-F236F8AC77CE}"/>
    <cellStyle name="40% - Accent3 7 5 2 2" xfId="21266" xr:uid="{7D299374-1062-47F3-8371-40306C5EB3B7}"/>
    <cellStyle name="40% - Accent3 7 5 2 2 2" xfId="43264" xr:uid="{32E756C9-2FE0-495D-9F01-53C4C40B9B87}"/>
    <cellStyle name="40% - Accent3 7 5 2 3" xfId="32257" xr:uid="{32E48790-AF19-4F68-AE1B-895FB3CFDC8B}"/>
    <cellStyle name="40% - Accent3 7 5 3" xfId="15793" xr:uid="{9CAAD8E0-26BD-473F-B877-7DA7D649DFDA}"/>
    <cellStyle name="40% - Accent3 7 5 3 2" xfId="37791" xr:uid="{0E25AE1B-30AA-46BA-BEB6-C9AD348D65C9}"/>
    <cellStyle name="40% - Accent3 7 5 4" xfId="26784" xr:uid="{6C28B8ED-B593-4071-8586-791F86154D86}"/>
    <cellStyle name="40% - Accent3 7 6" xfId="6005" xr:uid="{6E958583-2842-431E-AC81-6DB92BC4EEB6}"/>
    <cellStyle name="40% - Accent3 7 6 2" xfId="17054" xr:uid="{0261CEAA-BF78-440C-9E51-443FCEFD8405}"/>
    <cellStyle name="40% - Accent3 7 6 2 2" xfId="39052" xr:uid="{B101D29D-67AD-4EEF-8F75-1EEA534547E7}"/>
    <cellStyle name="40% - Accent3 7 6 3" xfId="28045" xr:uid="{431829B3-6881-49D2-9154-94FB489D7AF5}"/>
    <cellStyle name="40% - Accent3 7 7" xfId="11589" xr:uid="{82ADD5FA-4AE1-4170-A3B5-C8350EE6E617}"/>
    <cellStyle name="40% - Accent3 7 7 2" xfId="33587" xr:uid="{A39BEE8E-8499-4542-83EC-F62B0F4A6122}"/>
    <cellStyle name="40% - Accent3 7 8" xfId="22575" xr:uid="{65C4D58F-2B5A-40C9-8E10-CD599382FF5C}"/>
    <cellStyle name="40% - Accent3 8" xfId="570" xr:uid="{4F724A06-FA27-4F00-A31B-5731DCB58FFC}"/>
    <cellStyle name="40% - Accent3 8 2" xfId="932" xr:uid="{0B9CA717-DB7A-4DC6-8C41-84DD40E15741}"/>
    <cellStyle name="40% - Accent3 8 2 2" xfId="1655" xr:uid="{0CA3900C-C50A-4C7B-B07C-5B1ED46D4A16}"/>
    <cellStyle name="40% - Accent3 8 2 2 2" xfId="3016" xr:uid="{9BE25D5D-99F9-45D1-B21F-4E719721FC2B}"/>
    <cellStyle name="40% - Accent3 8 2 2 2 2" xfId="4743" xr:uid="{E12A6792-1150-414B-B1A4-4BB1B6D1E3BC}"/>
    <cellStyle name="40% - Accent3 8 2 2 2 2 2" xfId="10230" xr:uid="{924A45DD-2912-4BD6-AF98-090BF5C19768}"/>
    <cellStyle name="40% - Accent3 8 2 2 2 2 2 2" xfId="21277" xr:uid="{8E44E5F8-DDAC-41C6-9368-0DDFECDC3FD9}"/>
    <cellStyle name="40% - Accent3 8 2 2 2 2 2 2 2" xfId="43275" xr:uid="{C6220735-E3A7-4281-B64B-6C361B7CB051}"/>
    <cellStyle name="40% - Accent3 8 2 2 2 2 2 3" xfId="32268" xr:uid="{9E4187CC-81AA-40FF-A47F-85F27C65FC70}"/>
    <cellStyle name="40% - Accent3 8 2 2 2 2 3" xfId="15804" xr:uid="{B5B976A6-5D4B-4B21-880A-99F048D09697}"/>
    <cellStyle name="40% - Accent3 8 2 2 2 2 3 2" xfId="37802" xr:uid="{53A7E9DD-F242-4624-A8A2-88483F535D76}"/>
    <cellStyle name="40% - Accent3 8 2 2 2 2 4" xfId="26795" xr:uid="{560D1FCA-3B5C-486C-880D-124C060BB402}"/>
    <cellStyle name="40% - Accent3 8 2 2 2 3" xfId="8515" xr:uid="{9E1F7A0E-8F1B-418B-A403-934AD98204E8}"/>
    <cellStyle name="40% - Accent3 8 2 2 2 3 2" xfId="19562" xr:uid="{23023CA8-D113-440B-9ED1-6B3A74F10EAE}"/>
    <cellStyle name="40% - Accent3 8 2 2 2 3 2 2" xfId="41560" xr:uid="{071C461A-6726-4C8C-B7C2-B1EC3E8E677C}"/>
    <cellStyle name="40% - Accent3 8 2 2 2 3 3" xfId="30553" xr:uid="{6A440483-2137-46D4-8C51-9960AE5867E0}"/>
    <cellStyle name="40% - Accent3 8 2 2 2 4" xfId="14082" xr:uid="{17F10C71-DF4E-4263-A8E3-7D373AE3BBC7}"/>
    <cellStyle name="40% - Accent3 8 2 2 2 4 2" xfId="36080" xr:uid="{60D29A29-04FA-46BC-A8BB-E1C8A2605AC3}"/>
    <cellStyle name="40% - Accent3 8 2 2 2 5" xfId="25071" xr:uid="{34B9050B-0FDE-44FF-A9ED-CCD3F9ED8AE5}"/>
    <cellStyle name="40% - Accent3 8 2 2 3" xfId="4742" xr:uid="{EAFE2D24-070A-4170-98C8-55F2526FA94A}"/>
    <cellStyle name="40% - Accent3 8 2 2 3 2" xfId="10229" xr:uid="{1DD79C62-2D65-472E-9942-7B9B73FC785E}"/>
    <cellStyle name="40% - Accent3 8 2 2 3 2 2" xfId="21276" xr:uid="{CAF2F096-221C-4A92-B036-034DF3D88E87}"/>
    <cellStyle name="40% - Accent3 8 2 2 3 2 2 2" xfId="43274" xr:uid="{1B9D9207-A2BA-4638-9EF0-56E709B947D6}"/>
    <cellStyle name="40% - Accent3 8 2 2 3 2 3" xfId="32267" xr:uid="{5445D9CE-9710-4FBC-8C19-9BE485F5962E}"/>
    <cellStyle name="40% - Accent3 8 2 2 3 3" xfId="15803" xr:uid="{E73F8177-BB2A-4D75-8DC6-D10218DDE73B}"/>
    <cellStyle name="40% - Accent3 8 2 2 3 3 2" xfId="37801" xr:uid="{9BC5B384-2A27-407E-A142-F43EC2D95F19}"/>
    <cellStyle name="40% - Accent3 8 2 2 3 4" xfId="26794" xr:uid="{78547C03-769B-4C99-AAB5-0DB851A9C920}"/>
    <cellStyle name="40% - Accent3 8 2 2 4" xfId="7154" xr:uid="{D867EEDE-C633-4E82-96EA-7965072DB686}"/>
    <cellStyle name="40% - Accent3 8 2 2 4 2" xfId="18202" xr:uid="{10749BF9-84EE-4301-ADF2-03468733709C}"/>
    <cellStyle name="40% - Accent3 8 2 2 4 2 2" xfId="40200" xr:uid="{6ADD47BC-FB5C-4D02-AEBD-65CD6E35607D}"/>
    <cellStyle name="40% - Accent3 8 2 2 4 3" xfId="29193" xr:uid="{0593B324-D556-4C01-BFC5-BE398FF92658}"/>
    <cellStyle name="40% - Accent3 8 2 2 5" xfId="12722" xr:uid="{BF682467-9063-4616-AF84-7B8AD8013136}"/>
    <cellStyle name="40% - Accent3 8 2 2 5 2" xfId="34720" xr:uid="{67FFCDC8-9D40-4B80-9ACB-22EF18102A87}"/>
    <cellStyle name="40% - Accent3 8 2 2 6" xfId="23711" xr:uid="{6E4E07AF-3430-469A-AA92-84269DE73F17}"/>
    <cellStyle name="40% - Accent3 8 2 3" xfId="2336" xr:uid="{5CCD3ED5-7143-410B-A90E-DEA88BA0676A}"/>
    <cellStyle name="40% - Accent3 8 2 3 2" xfId="4744" xr:uid="{3BA7A5FB-0F3E-426A-A086-CCA19B6F5687}"/>
    <cellStyle name="40% - Accent3 8 2 3 2 2" xfId="10231" xr:uid="{55B79795-110B-4461-A472-904EBA42B648}"/>
    <cellStyle name="40% - Accent3 8 2 3 2 2 2" xfId="21278" xr:uid="{AEA274C5-C8D6-4DE7-82DE-6F00861F9947}"/>
    <cellStyle name="40% - Accent3 8 2 3 2 2 2 2" xfId="43276" xr:uid="{79072AF5-C166-469F-8163-EC3B2754A779}"/>
    <cellStyle name="40% - Accent3 8 2 3 2 2 3" xfId="32269" xr:uid="{CC2EE76E-3B33-4FDD-92F7-7F1897AB7567}"/>
    <cellStyle name="40% - Accent3 8 2 3 2 3" xfId="15805" xr:uid="{5BB2EC44-756C-47D0-BE41-61D482C433EF}"/>
    <cellStyle name="40% - Accent3 8 2 3 2 3 2" xfId="37803" xr:uid="{9CE4A427-A844-4374-83C2-BD02D5D8F5AC}"/>
    <cellStyle name="40% - Accent3 8 2 3 2 4" xfId="26796" xr:uid="{1120A49C-A8E7-4619-A128-12B997F66463}"/>
    <cellStyle name="40% - Accent3 8 2 3 3" xfId="7835" xr:uid="{7DC8B91A-04AC-453E-A940-CFB9709698EA}"/>
    <cellStyle name="40% - Accent3 8 2 3 3 2" xfId="18882" xr:uid="{580BEC05-8CA3-46B0-8AD8-303D2FCEA8E9}"/>
    <cellStyle name="40% - Accent3 8 2 3 3 2 2" xfId="40880" xr:uid="{40C9BC5D-832B-4D03-A726-C112B5B9D713}"/>
    <cellStyle name="40% - Accent3 8 2 3 3 3" xfId="29873" xr:uid="{4B086544-6390-498E-9322-CB2C1A817274}"/>
    <cellStyle name="40% - Accent3 8 2 3 4" xfId="13402" xr:uid="{D86F30CD-FB8F-4FCB-B32A-4F6374ABF1F6}"/>
    <cellStyle name="40% - Accent3 8 2 3 4 2" xfId="35400" xr:uid="{27E2408B-E854-47A3-AC77-1E1314A469F9}"/>
    <cellStyle name="40% - Accent3 8 2 3 5" xfId="24391" xr:uid="{8D969699-D99F-45F5-9707-B9B456E5358A}"/>
    <cellStyle name="40% - Accent3 8 2 4" xfId="4741" xr:uid="{DD49C89B-A5BA-4C21-8968-977E8954F178}"/>
    <cellStyle name="40% - Accent3 8 2 4 2" xfId="10228" xr:uid="{23B505D1-7242-4F51-AFD7-A8CB9622CD2C}"/>
    <cellStyle name="40% - Accent3 8 2 4 2 2" xfId="21275" xr:uid="{20C5BD63-64BF-431F-9344-A9C96919949B}"/>
    <cellStyle name="40% - Accent3 8 2 4 2 2 2" xfId="43273" xr:uid="{44D935C2-4287-4B8B-BC38-2C365EFD7FA1}"/>
    <cellStyle name="40% - Accent3 8 2 4 2 3" xfId="32266" xr:uid="{1D0E4D16-C1EC-4FBB-9091-6824EA189CAB}"/>
    <cellStyle name="40% - Accent3 8 2 4 3" xfId="15802" xr:uid="{6C685853-8154-4B88-8D0F-03B4DB7C42A2}"/>
    <cellStyle name="40% - Accent3 8 2 4 3 2" xfId="37800" xr:uid="{9119AD7E-767D-421A-8252-59656B9FA98F}"/>
    <cellStyle name="40% - Accent3 8 2 4 4" xfId="26793" xr:uid="{9C2AA5C6-6782-42CB-A812-9A1E9923412E}"/>
    <cellStyle name="40% - Accent3 8 2 5" xfId="6474" xr:uid="{C758E8C9-1D71-48FF-9DA9-AC5936BE83F4}"/>
    <cellStyle name="40% - Accent3 8 2 5 2" xfId="17522" xr:uid="{148C35A3-3C4D-4F6F-BDAA-04F1D8ADCF43}"/>
    <cellStyle name="40% - Accent3 8 2 5 2 2" xfId="39520" xr:uid="{D5B647CA-D6F1-4F16-B6E6-1A98A662FC2D}"/>
    <cellStyle name="40% - Accent3 8 2 5 3" xfId="28513" xr:uid="{7672103E-3ACD-4B54-BDC1-6F3FBD3A9A06}"/>
    <cellStyle name="40% - Accent3 8 2 6" xfId="12044" xr:uid="{E02CB0A0-8077-4201-BB1D-C86E9AD7BB41}"/>
    <cellStyle name="40% - Accent3 8 2 6 2" xfId="34042" xr:uid="{3039E9DC-A468-481F-B86F-4F529C3F7FE8}"/>
    <cellStyle name="40% - Accent3 8 2 7" xfId="23031" xr:uid="{C025D23A-D218-4D47-82F7-EEAD7E4B03BF}"/>
    <cellStyle name="40% - Accent3 8 3" xfId="1335" xr:uid="{1CAD5FFB-0B0B-46BF-8E54-8F660CF456D5}"/>
    <cellStyle name="40% - Accent3 8 3 2" xfId="2697" xr:uid="{251FC277-5297-4AD8-ACBF-A0C58C09FB80}"/>
    <cellStyle name="40% - Accent3 8 3 2 2" xfId="4746" xr:uid="{C678B7FC-EF13-4EBD-8DD7-9FA7C896EA22}"/>
    <cellStyle name="40% - Accent3 8 3 2 2 2" xfId="10233" xr:uid="{2F6A9ECD-2734-4DE0-B7FA-877226F23FDE}"/>
    <cellStyle name="40% - Accent3 8 3 2 2 2 2" xfId="21280" xr:uid="{78CB38AD-B546-4657-818E-51B3890C2FF8}"/>
    <cellStyle name="40% - Accent3 8 3 2 2 2 2 2" xfId="43278" xr:uid="{4A3A5D77-5004-4E7F-A380-2667F0F86B61}"/>
    <cellStyle name="40% - Accent3 8 3 2 2 2 3" xfId="32271" xr:uid="{01DBF029-5BC4-4D7D-85DE-1BC72D50B84B}"/>
    <cellStyle name="40% - Accent3 8 3 2 2 3" xfId="15807" xr:uid="{40966960-AF11-4BE7-A6F6-EEE37AB94469}"/>
    <cellStyle name="40% - Accent3 8 3 2 2 3 2" xfId="37805" xr:uid="{FEEB1298-3497-4FC5-AD2F-A9A92BF0ED45}"/>
    <cellStyle name="40% - Accent3 8 3 2 2 4" xfId="26798" xr:uid="{BFF8F593-40FF-41DF-A720-1B24E1941F89}"/>
    <cellStyle name="40% - Accent3 8 3 2 3" xfId="8196" xr:uid="{8ED3A387-9EFA-4B59-893A-D7D68F174EEE}"/>
    <cellStyle name="40% - Accent3 8 3 2 3 2" xfId="19243" xr:uid="{AA412814-64C8-4FD8-BF6D-6AC4C761F912}"/>
    <cellStyle name="40% - Accent3 8 3 2 3 2 2" xfId="41241" xr:uid="{2D47ACB4-F911-4BD7-BAB1-EBC2972E3758}"/>
    <cellStyle name="40% - Accent3 8 3 2 3 3" xfId="30234" xr:uid="{BC48939B-7627-46F6-9009-E748E0066D4F}"/>
    <cellStyle name="40% - Accent3 8 3 2 4" xfId="13763" xr:uid="{5C094AFC-7624-4B9F-9C17-6044BD42A284}"/>
    <cellStyle name="40% - Accent3 8 3 2 4 2" xfId="35761" xr:uid="{FE1BF695-F7DE-4E85-AD83-8F7E1EEFBD9C}"/>
    <cellStyle name="40% - Accent3 8 3 2 5" xfId="24752" xr:uid="{0D47BFD0-F29C-49EC-BB52-B720BF00EDAC}"/>
    <cellStyle name="40% - Accent3 8 3 3" xfId="4745" xr:uid="{5FC14A6A-842C-4119-8F5B-E0DFA0ABD495}"/>
    <cellStyle name="40% - Accent3 8 3 3 2" xfId="10232" xr:uid="{11B6CADD-1092-4ECB-8696-55A9A269F5B3}"/>
    <cellStyle name="40% - Accent3 8 3 3 2 2" xfId="21279" xr:uid="{8ED5D13E-904E-478C-9331-32C600DA77AE}"/>
    <cellStyle name="40% - Accent3 8 3 3 2 2 2" xfId="43277" xr:uid="{707174F7-1557-4D78-A8EA-552C5F667704}"/>
    <cellStyle name="40% - Accent3 8 3 3 2 3" xfId="32270" xr:uid="{89409FA9-78B3-4369-B88D-36DED8FDB6FD}"/>
    <cellStyle name="40% - Accent3 8 3 3 3" xfId="15806" xr:uid="{EDCFCBB5-168D-4236-A28E-CAC7B1217F34}"/>
    <cellStyle name="40% - Accent3 8 3 3 3 2" xfId="37804" xr:uid="{0A169111-9828-48C6-9FC9-5668CA399716}"/>
    <cellStyle name="40% - Accent3 8 3 3 4" xfId="26797" xr:uid="{E4C7F5DD-613A-445D-BDF9-BC7FF3AED6AB}"/>
    <cellStyle name="40% - Accent3 8 3 4" xfId="6835" xr:uid="{1A174C70-7F90-4DAF-A72F-FA89BB28C847}"/>
    <cellStyle name="40% - Accent3 8 3 4 2" xfId="17883" xr:uid="{4C172E93-5CA9-4431-8AD1-FC57E54C9133}"/>
    <cellStyle name="40% - Accent3 8 3 4 2 2" xfId="39881" xr:uid="{9DA473D7-0948-42B0-83D2-E6BE55689F7D}"/>
    <cellStyle name="40% - Accent3 8 3 4 3" xfId="28874" xr:uid="{09575DB7-632E-4320-9FA7-A4FDCF5917D1}"/>
    <cellStyle name="40% - Accent3 8 3 5" xfId="12403" xr:uid="{1641602D-114E-45F4-8CC6-A1BFCA182F48}"/>
    <cellStyle name="40% - Accent3 8 3 5 2" xfId="34401" xr:uid="{0EA23CD6-2457-4E44-B2D6-BF8A36905A64}"/>
    <cellStyle name="40% - Accent3 8 3 6" xfId="23392" xr:uid="{70716069-221A-4EF0-B15D-EF1380AAC9AB}"/>
    <cellStyle name="40% - Accent3 8 4" xfId="2017" xr:uid="{B1F22D26-D700-4846-A7B4-FD2B1E807B99}"/>
    <cellStyle name="40% - Accent3 8 4 2" xfId="4747" xr:uid="{1676897F-1A06-4548-8A6F-EE7B6A7CC038}"/>
    <cellStyle name="40% - Accent3 8 4 2 2" xfId="10234" xr:uid="{DB685965-2DD6-4772-B532-B00F1AB07DF2}"/>
    <cellStyle name="40% - Accent3 8 4 2 2 2" xfId="21281" xr:uid="{25EBCCF9-F93A-4EC7-8A6B-4AFCCCF532A9}"/>
    <cellStyle name="40% - Accent3 8 4 2 2 2 2" xfId="43279" xr:uid="{DB6CA82E-ABDC-4194-B59A-BF06E923446C}"/>
    <cellStyle name="40% - Accent3 8 4 2 2 3" xfId="32272" xr:uid="{9046799E-FB04-4249-A540-6CE8B681C1D1}"/>
    <cellStyle name="40% - Accent3 8 4 2 3" xfId="15808" xr:uid="{882F00A5-CF9D-4CA0-B31E-E77679BE6A58}"/>
    <cellStyle name="40% - Accent3 8 4 2 3 2" xfId="37806" xr:uid="{75AAC42C-BF75-433D-9587-CAF63E799195}"/>
    <cellStyle name="40% - Accent3 8 4 2 4" xfId="26799" xr:uid="{AF2552AF-355D-411B-BC7A-493601F8CC8D}"/>
    <cellStyle name="40% - Accent3 8 4 3" xfId="7516" xr:uid="{E2C769A4-5B4D-4CC1-9FD4-D2C0B8930C78}"/>
    <cellStyle name="40% - Accent3 8 4 3 2" xfId="18563" xr:uid="{5415BF74-6146-4970-8938-D4676E702E23}"/>
    <cellStyle name="40% - Accent3 8 4 3 2 2" xfId="40561" xr:uid="{6F8608FB-4945-4411-8147-6E4B17F7D91E}"/>
    <cellStyle name="40% - Accent3 8 4 3 3" xfId="29554" xr:uid="{94F26F87-5221-4881-A2A8-8686A9ED4092}"/>
    <cellStyle name="40% - Accent3 8 4 4" xfId="13083" xr:uid="{8C4C4C31-7A91-4C17-9367-AE92E40590F5}"/>
    <cellStyle name="40% - Accent3 8 4 4 2" xfId="35081" xr:uid="{7618DCAE-709A-48E5-B9DF-B788A9BFAC6E}"/>
    <cellStyle name="40% - Accent3 8 4 5" xfId="24072" xr:uid="{5C3D25E6-AD5D-4CCC-9121-A890169AB5E7}"/>
    <cellStyle name="40% - Accent3 8 5" xfId="4740" xr:uid="{1B9ACB62-B88F-42BC-9544-0B6AD32E753C}"/>
    <cellStyle name="40% - Accent3 8 5 2" xfId="10227" xr:uid="{6A006E44-8A9B-4E53-BBED-D26B05B4B267}"/>
    <cellStyle name="40% - Accent3 8 5 2 2" xfId="21274" xr:uid="{1367FD53-22B5-4139-B5D9-411384C65B83}"/>
    <cellStyle name="40% - Accent3 8 5 2 2 2" xfId="43272" xr:uid="{BF181420-FF4F-4DC9-9D82-1EB9ED5100B8}"/>
    <cellStyle name="40% - Accent3 8 5 2 3" xfId="32265" xr:uid="{5099CE2D-C40F-45D6-B516-6748EC72657E}"/>
    <cellStyle name="40% - Accent3 8 5 3" xfId="15801" xr:uid="{A0B8C705-B342-4508-B402-9C95FC84ADB3}"/>
    <cellStyle name="40% - Accent3 8 5 3 2" xfId="37799" xr:uid="{8CBC4872-5D9A-4FF5-8504-01F2E09F59EF}"/>
    <cellStyle name="40% - Accent3 8 5 4" xfId="26792" xr:uid="{D006A88D-6069-4D97-A9FE-4700E79E70BC}"/>
    <cellStyle name="40% - Accent3 8 6" xfId="6142" xr:uid="{82B159FB-66DF-4FD5-A520-BFAC260B20B4}"/>
    <cellStyle name="40% - Accent3 8 6 2" xfId="17191" xr:uid="{052C0DFC-6CF3-4832-B408-1B7F1078E3D8}"/>
    <cellStyle name="40% - Accent3 8 6 2 2" xfId="39189" xr:uid="{F5694D0F-3F18-44FE-B3A7-E29E9A0E5FD7}"/>
    <cellStyle name="40% - Accent3 8 6 3" xfId="28182" xr:uid="{2F36CCC5-47DD-45BF-B0B9-5F2FA2F31BF6}"/>
    <cellStyle name="40% - Accent3 8 7" xfId="11726" xr:uid="{CAEA8524-E180-451B-ADEE-872DA0A90234}"/>
    <cellStyle name="40% - Accent3 8 7 2" xfId="33724" xr:uid="{21A35875-723D-4EDA-9C93-B2C9AEC2BD76}"/>
    <cellStyle name="40% - Accent3 8 8" xfId="22712" xr:uid="{957F384C-17AA-4948-9D2E-67C300E768DF}"/>
    <cellStyle name="40% - Accent3 9" xfId="584" xr:uid="{B6A596B9-11D3-453A-B313-1113F703031E}"/>
    <cellStyle name="40% - Accent3 9 2" xfId="945" xr:uid="{5D6BBFCC-F699-4565-9F60-FC27CBCD95E9}"/>
    <cellStyle name="40% - Accent3 9 2 2" xfId="1669" xr:uid="{F6C93316-B0FF-4A0F-A387-B965BD5D3AF7}"/>
    <cellStyle name="40% - Accent3 9 2 2 2" xfId="3030" xr:uid="{BFAA76BF-224A-4549-B19C-A32D0FB0AE5D}"/>
    <cellStyle name="40% - Accent3 9 2 2 2 2" xfId="4751" xr:uid="{1D11F053-305D-4B5D-A357-25F66AD02E0B}"/>
    <cellStyle name="40% - Accent3 9 2 2 2 2 2" xfId="10238" xr:uid="{D40F4CC9-33E2-4D73-B4CF-78D29DB83F3D}"/>
    <cellStyle name="40% - Accent3 9 2 2 2 2 2 2" xfId="21285" xr:uid="{C6000252-63C7-4CDA-AEFE-94866B74EBB2}"/>
    <cellStyle name="40% - Accent3 9 2 2 2 2 2 2 2" xfId="43283" xr:uid="{CFD09F3F-7A12-4B2B-82A7-945C34DAC51D}"/>
    <cellStyle name="40% - Accent3 9 2 2 2 2 2 3" xfId="32276" xr:uid="{6719646A-B62C-4515-B677-97E468E98B9E}"/>
    <cellStyle name="40% - Accent3 9 2 2 2 2 3" xfId="15812" xr:uid="{C0404F82-4F0B-4475-9DE2-29A724C10BBA}"/>
    <cellStyle name="40% - Accent3 9 2 2 2 2 3 2" xfId="37810" xr:uid="{965A3DAC-9982-48F0-BDC2-84613C2057FC}"/>
    <cellStyle name="40% - Accent3 9 2 2 2 2 4" xfId="26803" xr:uid="{A4CAB7DA-E787-4E30-BEDE-A29F8F738B92}"/>
    <cellStyle name="40% - Accent3 9 2 2 2 3" xfId="8529" xr:uid="{92B2515D-1C7F-43CC-9759-0BF1E8FE5C7B}"/>
    <cellStyle name="40% - Accent3 9 2 2 2 3 2" xfId="19576" xr:uid="{DD0A9561-40C7-4CFD-86D0-BEEBF692C277}"/>
    <cellStyle name="40% - Accent3 9 2 2 2 3 2 2" xfId="41574" xr:uid="{6F4EE20F-9EC4-4A3E-9903-9617581B40CB}"/>
    <cellStyle name="40% - Accent3 9 2 2 2 3 3" xfId="30567" xr:uid="{A96165D0-A248-41DC-AC6B-122FECE2328D}"/>
    <cellStyle name="40% - Accent3 9 2 2 2 4" xfId="14096" xr:uid="{ABC6454E-2966-408B-9040-2BC920F27EEB}"/>
    <cellStyle name="40% - Accent3 9 2 2 2 4 2" xfId="36094" xr:uid="{3ADA0F12-7516-4353-9894-B3A236BBAD72}"/>
    <cellStyle name="40% - Accent3 9 2 2 2 5" xfId="25085" xr:uid="{AA72DBC7-28E3-4D77-A460-2A0F982B8218}"/>
    <cellStyle name="40% - Accent3 9 2 2 3" xfId="4750" xr:uid="{DE28C3AF-F42B-4276-B947-F3E7253C6DB7}"/>
    <cellStyle name="40% - Accent3 9 2 2 3 2" xfId="10237" xr:uid="{FEE8623C-DB74-4A6A-9AEA-7AF24F51771B}"/>
    <cellStyle name="40% - Accent3 9 2 2 3 2 2" xfId="21284" xr:uid="{66F12A3D-CE43-49A5-9252-7BDBE569343A}"/>
    <cellStyle name="40% - Accent3 9 2 2 3 2 2 2" xfId="43282" xr:uid="{8D2CA955-F970-4A84-8E60-53D6B6D7B69A}"/>
    <cellStyle name="40% - Accent3 9 2 2 3 2 3" xfId="32275" xr:uid="{6B88B884-403B-4FD6-B2AF-517BADEE3B7E}"/>
    <cellStyle name="40% - Accent3 9 2 2 3 3" xfId="15811" xr:uid="{D4432324-0151-4A74-B5D9-811507436CAF}"/>
    <cellStyle name="40% - Accent3 9 2 2 3 3 2" xfId="37809" xr:uid="{01C34484-D4D3-41F9-97C0-FA004345D882}"/>
    <cellStyle name="40% - Accent3 9 2 2 3 4" xfId="26802" xr:uid="{FE6701A8-E93E-4F7B-81AD-2D16BD7E75E5}"/>
    <cellStyle name="40% - Accent3 9 2 2 4" xfId="7168" xr:uid="{99848DA1-979B-4DAA-9420-474925331AF9}"/>
    <cellStyle name="40% - Accent3 9 2 2 4 2" xfId="18216" xr:uid="{1E289EB4-5292-45B1-BB9D-DCC8B217F70C}"/>
    <cellStyle name="40% - Accent3 9 2 2 4 2 2" xfId="40214" xr:uid="{D569EB6B-927C-4102-8CF2-59A07311746B}"/>
    <cellStyle name="40% - Accent3 9 2 2 4 3" xfId="29207" xr:uid="{EDCE9EB6-2077-479E-B5DC-AB708DB30107}"/>
    <cellStyle name="40% - Accent3 9 2 2 5" xfId="12736" xr:uid="{37056413-828B-4984-8F2D-9ED6D22C78FA}"/>
    <cellStyle name="40% - Accent3 9 2 2 5 2" xfId="34734" xr:uid="{C6DD1FBB-8C4B-4D6E-8920-54F5E52601E1}"/>
    <cellStyle name="40% - Accent3 9 2 2 6" xfId="23725" xr:uid="{AEC16529-F187-4E06-A41B-30CC3A992688}"/>
    <cellStyle name="40% - Accent3 9 2 3" xfId="2350" xr:uid="{50064063-0E44-4FD8-8D66-465FF18ED8B2}"/>
    <cellStyle name="40% - Accent3 9 2 3 2" xfId="4752" xr:uid="{F137A159-1048-494A-B564-91D39D90E7DA}"/>
    <cellStyle name="40% - Accent3 9 2 3 2 2" xfId="10239" xr:uid="{2606074C-EBCC-4987-96D4-A63184882378}"/>
    <cellStyle name="40% - Accent3 9 2 3 2 2 2" xfId="21286" xr:uid="{74889001-2DA6-4DCB-8BF2-B92324AA1FE4}"/>
    <cellStyle name="40% - Accent3 9 2 3 2 2 2 2" xfId="43284" xr:uid="{2A692BBE-5830-4938-816F-CB5301B111E3}"/>
    <cellStyle name="40% - Accent3 9 2 3 2 2 3" xfId="32277" xr:uid="{9DAF5700-CA7E-4FC3-86E7-CA05DF129552}"/>
    <cellStyle name="40% - Accent3 9 2 3 2 3" xfId="15813" xr:uid="{3246F573-DF16-41DF-98E8-2EDE57EAA721}"/>
    <cellStyle name="40% - Accent3 9 2 3 2 3 2" xfId="37811" xr:uid="{AF90E775-50D4-4997-A0B0-6FE1DEE30C91}"/>
    <cellStyle name="40% - Accent3 9 2 3 2 4" xfId="26804" xr:uid="{395C1AA3-F990-45F2-81F2-48D442D3E9CC}"/>
    <cellStyle name="40% - Accent3 9 2 3 3" xfId="7849" xr:uid="{20A30440-F4AC-46D3-94DB-A9299F9EA9DB}"/>
    <cellStyle name="40% - Accent3 9 2 3 3 2" xfId="18896" xr:uid="{341073CB-8FCF-47EE-86DC-09A82BD41CFE}"/>
    <cellStyle name="40% - Accent3 9 2 3 3 2 2" xfId="40894" xr:uid="{D0764FBF-E415-4648-AFA0-2E613EC1834D}"/>
    <cellStyle name="40% - Accent3 9 2 3 3 3" xfId="29887" xr:uid="{C882F71A-1CE9-4E6B-BDF1-2E0A77AA5137}"/>
    <cellStyle name="40% - Accent3 9 2 3 4" xfId="13416" xr:uid="{51D324B9-57E0-4EFE-8F26-BC7653455B41}"/>
    <cellStyle name="40% - Accent3 9 2 3 4 2" xfId="35414" xr:uid="{CC3A22DE-DDB1-4560-8F61-B05D64A87091}"/>
    <cellStyle name="40% - Accent3 9 2 3 5" xfId="24405" xr:uid="{1B58F1AA-67CF-45B8-B3AC-D8D44AC1981F}"/>
    <cellStyle name="40% - Accent3 9 2 4" xfId="4749" xr:uid="{1377E372-649F-4ABD-B093-C302BB4261AD}"/>
    <cellStyle name="40% - Accent3 9 2 4 2" xfId="10236" xr:uid="{53BE64C2-ABC7-4D91-80AC-286A87807B22}"/>
    <cellStyle name="40% - Accent3 9 2 4 2 2" xfId="21283" xr:uid="{63AC8FC1-2639-4186-A46C-C8988E642D4C}"/>
    <cellStyle name="40% - Accent3 9 2 4 2 2 2" xfId="43281" xr:uid="{2ECA0A58-8851-46F4-A948-A69B599680B1}"/>
    <cellStyle name="40% - Accent3 9 2 4 2 3" xfId="32274" xr:uid="{1507BA3A-C4E3-4C3B-9245-8834096C8CA2}"/>
    <cellStyle name="40% - Accent3 9 2 4 3" xfId="15810" xr:uid="{2897B3DC-E02B-4758-B406-695E55C4FB5E}"/>
    <cellStyle name="40% - Accent3 9 2 4 3 2" xfId="37808" xr:uid="{E4FD44DD-71C7-49B4-A7CD-32306A09860C}"/>
    <cellStyle name="40% - Accent3 9 2 4 4" xfId="26801" xr:uid="{EEBE2D8F-23B3-4101-A65A-3970E0DDF4BD}"/>
    <cellStyle name="40% - Accent3 9 2 5" xfId="6488" xr:uid="{E687DD04-AB95-48BB-A535-1E7A607F378D}"/>
    <cellStyle name="40% - Accent3 9 2 5 2" xfId="17536" xr:uid="{E9E1AAD4-8999-41AE-9EC3-FD608C0C6FEA}"/>
    <cellStyle name="40% - Accent3 9 2 5 2 2" xfId="39534" xr:uid="{11AC2DE7-3765-4205-8AE8-1DF9687E8455}"/>
    <cellStyle name="40% - Accent3 9 2 5 3" xfId="28527" xr:uid="{81C09ECD-CF4F-4AAA-870E-C0ADF36E815A}"/>
    <cellStyle name="40% - Accent3 9 2 6" xfId="12058" xr:uid="{12906F87-193C-4881-AA4E-E1B57087E812}"/>
    <cellStyle name="40% - Accent3 9 2 6 2" xfId="34056" xr:uid="{85A0558D-3340-4BB6-BBFB-67FC2D8E9713}"/>
    <cellStyle name="40% - Accent3 9 2 7" xfId="23045" xr:uid="{9CF1FF49-4B10-4631-B8CA-47D77FE4F701}"/>
    <cellStyle name="40% - Accent3 9 3" xfId="1349" xr:uid="{0913B9B8-D35B-4859-9A55-9B81EFC9D771}"/>
    <cellStyle name="40% - Accent3 9 3 2" xfId="2711" xr:uid="{E0FF037F-5895-496E-9EBE-D9705C9C5384}"/>
    <cellStyle name="40% - Accent3 9 3 2 2" xfId="4754" xr:uid="{1A31154C-06FD-4814-826A-72FC9BE027BD}"/>
    <cellStyle name="40% - Accent3 9 3 2 2 2" xfId="10241" xr:uid="{4DBCFB19-60D6-4A96-94DE-12EFB026D1F9}"/>
    <cellStyle name="40% - Accent3 9 3 2 2 2 2" xfId="21288" xr:uid="{DDA3E14C-252F-419E-82BF-EE898D3FE62A}"/>
    <cellStyle name="40% - Accent3 9 3 2 2 2 2 2" xfId="43286" xr:uid="{36C05C7E-32C8-4375-9863-F46994EB2611}"/>
    <cellStyle name="40% - Accent3 9 3 2 2 2 3" xfId="32279" xr:uid="{967D5F1C-9C44-42D5-B579-4B63776D450A}"/>
    <cellStyle name="40% - Accent3 9 3 2 2 3" xfId="15815" xr:uid="{C3C92C4E-8AEB-4632-8A9C-6E0C8342EFAE}"/>
    <cellStyle name="40% - Accent3 9 3 2 2 3 2" xfId="37813" xr:uid="{07B5633A-F580-4F31-BE04-F1C24D62EDFC}"/>
    <cellStyle name="40% - Accent3 9 3 2 2 4" xfId="26806" xr:uid="{74CDA3A8-52C4-4957-BEB5-6B5DA131DBA0}"/>
    <cellStyle name="40% - Accent3 9 3 2 3" xfId="8210" xr:uid="{C9C7EBFC-0589-4FE8-9292-831F5396DC23}"/>
    <cellStyle name="40% - Accent3 9 3 2 3 2" xfId="19257" xr:uid="{A3264F21-5E27-46E3-8E1F-45F51FDFC554}"/>
    <cellStyle name="40% - Accent3 9 3 2 3 2 2" xfId="41255" xr:uid="{658DDC6B-9F08-4EBF-AF50-6266D7EF1640}"/>
    <cellStyle name="40% - Accent3 9 3 2 3 3" xfId="30248" xr:uid="{589A5149-3E6F-4E80-8D51-B8250135CD07}"/>
    <cellStyle name="40% - Accent3 9 3 2 4" xfId="13777" xr:uid="{1AF43190-C180-435E-94A4-9C54841086B3}"/>
    <cellStyle name="40% - Accent3 9 3 2 4 2" xfId="35775" xr:uid="{A08731DE-BC2F-47FA-9A65-027D8538DF54}"/>
    <cellStyle name="40% - Accent3 9 3 2 5" xfId="24766" xr:uid="{55443ECD-E2D5-4774-82A6-146BD61729A9}"/>
    <cellStyle name="40% - Accent3 9 3 3" xfId="4753" xr:uid="{B31D5A36-C63B-49CD-9049-1ADBF72A10B7}"/>
    <cellStyle name="40% - Accent3 9 3 3 2" xfId="10240" xr:uid="{1032EC5F-7787-4191-992A-B987B344ADC4}"/>
    <cellStyle name="40% - Accent3 9 3 3 2 2" xfId="21287" xr:uid="{50F9DD0F-4D3E-4C45-BE5E-3D1737C145C5}"/>
    <cellStyle name="40% - Accent3 9 3 3 2 2 2" xfId="43285" xr:uid="{74ED36E8-F2BE-4A8D-AB95-70ECB0175AB4}"/>
    <cellStyle name="40% - Accent3 9 3 3 2 3" xfId="32278" xr:uid="{626444BE-B149-453F-8F9A-947DD595EB87}"/>
    <cellStyle name="40% - Accent3 9 3 3 3" xfId="15814" xr:uid="{15F538F1-6F1C-4EE2-94F5-768D1A7F4A14}"/>
    <cellStyle name="40% - Accent3 9 3 3 3 2" xfId="37812" xr:uid="{9C2C0D10-DE0E-405A-8026-7F7A77289EED}"/>
    <cellStyle name="40% - Accent3 9 3 3 4" xfId="26805" xr:uid="{E181BA93-36BD-43B9-A7BF-AC67794EC295}"/>
    <cellStyle name="40% - Accent3 9 3 4" xfId="6849" xr:uid="{FC6B88D2-3A36-4583-9B28-B3388A20DC56}"/>
    <cellStyle name="40% - Accent3 9 3 4 2" xfId="17897" xr:uid="{3432A106-9A40-4E05-B894-DE26B7B93B94}"/>
    <cellStyle name="40% - Accent3 9 3 4 2 2" xfId="39895" xr:uid="{B1094F43-FE1B-4056-9D64-989677F66D8D}"/>
    <cellStyle name="40% - Accent3 9 3 4 3" xfId="28888" xr:uid="{083DBF8D-C48F-4135-9B27-253D477AD3E3}"/>
    <cellStyle name="40% - Accent3 9 3 5" xfId="12417" xr:uid="{103D59EA-E771-4E52-9F07-3900D5A4954F}"/>
    <cellStyle name="40% - Accent3 9 3 5 2" xfId="34415" xr:uid="{685859FA-46C9-441C-A92F-07D05D5DE9C4}"/>
    <cellStyle name="40% - Accent3 9 3 6" xfId="23406" xr:uid="{EA116494-3EC4-436A-B62B-0CFB5DD56826}"/>
    <cellStyle name="40% - Accent3 9 4" xfId="2031" xr:uid="{66D58B8A-B49B-439A-B779-DDBA10F8B5A5}"/>
    <cellStyle name="40% - Accent3 9 4 2" xfId="4755" xr:uid="{F40EE0D4-ECCC-43AB-A79C-88793F1B4A3A}"/>
    <cellStyle name="40% - Accent3 9 4 2 2" xfId="10242" xr:uid="{3ED5AA17-52D4-4F5D-B084-4F10EE88C676}"/>
    <cellStyle name="40% - Accent3 9 4 2 2 2" xfId="21289" xr:uid="{CCCA9279-E288-45DB-AEDA-0EC314D558C8}"/>
    <cellStyle name="40% - Accent3 9 4 2 2 2 2" xfId="43287" xr:uid="{F632A895-103F-40CA-88B0-89DF81D14078}"/>
    <cellStyle name="40% - Accent3 9 4 2 2 3" xfId="32280" xr:uid="{D88AF759-7EB1-492F-8A3D-ADB7B9AA41FE}"/>
    <cellStyle name="40% - Accent3 9 4 2 3" xfId="15816" xr:uid="{9A7E63C2-B655-4F04-9668-1D7BE992407C}"/>
    <cellStyle name="40% - Accent3 9 4 2 3 2" xfId="37814" xr:uid="{45A661CA-5596-47DF-BAC0-B018404FFE3B}"/>
    <cellStyle name="40% - Accent3 9 4 2 4" xfId="26807" xr:uid="{177D5454-C602-4C60-9059-8C130287C356}"/>
    <cellStyle name="40% - Accent3 9 4 3" xfId="7530" xr:uid="{CB3F3102-C273-47FE-9564-A3AC2FD24EB5}"/>
    <cellStyle name="40% - Accent3 9 4 3 2" xfId="18577" xr:uid="{B41F614F-FF9D-4C13-9B2A-B3DE1CDD0F41}"/>
    <cellStyle name="40% - Accent3 9 4 3 2 2" xfId="40575" xr:uid="{7F1C253A-9D8F-4315-A4A9-237AB0BDEF48}"/>
    <cellStyle name="40% - Accent3 9 4 3 3" xfId="29568" xr:uid="{6EE3747B-1438-4E3C-8830-25D1F65B0725}"/>
    <cellStyle name="40% - Accent3 9 4 4" xfId="13097" xr:uid="{6416444F-0CD0-489F-9106-A8743A8693E5}"/>
    <cellStyle name="40% - Accent3 9 4 4 2" xfId="35095" xr:uid="{14828399-6E5C-42CF-8D9A-E13974C24D4E}"/>
    <cellStyle name="40% - Accent3 9 4 5" xfId="24086" xr:uid="{442CC0EF-E9BC-480F-9461-49F52AB3C0DE}"/>
    <cellStyle name="40% - Accent3 9 5" xfId="4748" xr:uid="{9797C618-9B73-4F8A-9B84-390F5A712AA5}"/>
    <cellStyle name="40% - Accent3 9 5 2" xfId="10235" xr:uid="{61325EFD-D88E-4C84-84F3-BE571134E148}"/>
    <cellStyle name="40% - Accent3 9 5 2 2" xfId="21282" xr:uid="{93299709-5D32-4765-B92C-41232954D5CF}"/>
    <cellStyle name="40% - Accent3 9 5 2 2 2" xfId="43280" xr:uid="{89B74CDD-13A5-4832-808F-38649C7B2B37}"/>
    <cellStyle name="40% - Accent3 9 5 2 3" xfId="32273" xr:uid="{5E28F7F1-B3A2-486F-939B-9A0AB80B9419}"/>
    <cellStyle name="40% - Accent3 9 5 3" xfId="15809" xr:uid="{9586B8E5-4ECC-4EA8-A3A2-B22D9DA2D8A4}"/>
    <cellStyle name="40% - Accent3 9 5 3 2" xfId="37807" xr:uid="{B6D91334-3A40-4C2C-A9B4-32417865FCF1}"/>
    <cellStyle name="40% - Accent3 9 5 4" xfId="26800" xr:uid="{45F7CB4C-8549-494F-B5F9-F4ECEF502B1B}"/>
    <cellStyle name="40% - Accent3 9 6" xfId="6156" xr:uid="{440B83FC-F8F9-4FC9-9D70-5FE0BADB3CEE}"/>
    <cellStyle name="40% - Accent3 9 6 2" xfId="17205" xr:uid="{2B2721A0-35EA-42D9-A320-553ED41F567F}"/>
    <cellStyle name="40% - Accent3 9 6 2 2" xfId="39203" xr:uid="{F39D47A8-FA6B-4C01-A4A1-B870783EA69D}"/>
    <cellStyle name="40% - Accent3 9 6 3" xfId="28196" xr:uid="{8C1FA604-E6B3-44E8-92DA-95F2F1DD920F}"/>
    <cellStyle name="40% - Accent3 9 7" xfId="11740" xr:uid="{39BDC47F-2F2F-455F-8E0B-89D2E6B6C477}"/>
    <cellStyle name="40% - Accent3 9 7 2" xfId="33738" xr:uid="{B356770A-69CC-4993-BFAC-F518D21E9F0A}"/>
    <cellStyle name="40% - Accent3 9 8" xfId="22726" xr:uid="{6E67C714-165E-4171-A34D-383AF1A4E8A8}"/>
    <cellStyle name="40% - Accent4 10" xfId="601" xr:uid="{827CEC7E-3C46-4E4A-B8B2-215404BE82BF}"/>
    <cellStyle name="40% - Accent4 10 2" xfId="962" xr:uid="{B6C23326-926B-4B59-BD1A-881A8E882BAF}"/>
    <cellStyle name="40% - Accent4 10 2 2" xfId="1686" xr:uid="{444E5D6B-A71A-4F3F-92B2-9C8E4F04D591}"/>
    <cellStyle name="40% - Accent4 10 2 2 2" xfId="3047" xr:uid="{D13779E5-911A-45AC-AA92-06CBA4FD36F6}"/>
    <cellStyle name="40% - Accent4 10 2 2 2 2" xfId="4759" xr:uid="{EE4E43C8-EC8A-4047-AF68-28B8DD9CEC56}"/>
    <cellStyle name="40% - Accent4 10 2 2 2 2 2" xfId="10246" xr:uid="{CEE5A176-C090-4470-8822-816C7ABF7761}"/>
    <cellStyle name="40% - Accent4 10 2 2 2 2 2 2" xfId="21293" xr:uid="{003AC799-4E79-4715-BA2F-F75918D0B132}"/>
    <cellStyle name="40% - Accent4 10 2 2 2 2 2 2 2" xfId="43291" xr:uid="{90ED949E-D879-47D6-89E5-27845E15A7AA}"/>
    <cellStyle name="40% - Accent4 10 2 2 2 2 2 3" xfId="32284" xr:uid="{29CBCCD1-0BF8-4CB2-9D8D-F889941C275A}"/>
    <cellStyle name="40% - Accent4 10 2 2 2 2 3" xfId="15820" xr:uid="{7F9CFFCF-8AD6-4DDC-B3D6-E1FF0677C9F2}"/>
    <cellStyle name="40% - Accent4 10 2 2 2 2 3 2" xfId="37818" xr:uid="{B17C5F9A-11C3-46A9-983A-0F4B84EAFDA7}"/>
    <cellStyle name="40% - Accent4 10 2 2 2 2 4" xfId="26811" xr:uid="{F879A8E5-87F9-4BE7-B20A-BE7824EA9F12}"/>
    <cellStyle name="40% - Accent4 10 2 2 2 3" xfId="8546" xr:uid="{A8ED8C26-B1B7-4B04-B381-EE090E247C08}"/>
    <cellStyle name="40% - Accent4 10 2 2 2 3 2" xfId="19593" xr:uid="{5B271BCC-1539-4C6B-9122-A18E4542C0B6}"/>
    <cellStyle name="40% - Accent4 10 2 2 2 3 2 2" xfId="41591" xr:uid="{8BDFCD6A-A1BC-4F46-9972-43D5D42B8E30}"/>
    <cellStyle name="40% - Accent4 10 2 2 2 3 3" xfId="30584" xr:uid="{38937E14-D00B-4DC8-877F-322F9B4FCBD2}"/>
    <cellStyle name="40% - Accent4 10 2 2 2 4" xfId="14113" xr:uid="{0145AF12-3861-4174-82AB-7CDB604623BB}"/>
    <cellStyle name="40% - Accent4 10 2 2 2 4 2" xfId="36111" xr:uid="{A8C57CBF-150B-4CC4-A826-7F4A37F4B2CE}"/>
    <cellStyle name="40% - Accent4 10 2 2 2 5" xfId="25102" xr:uid="{D61222D2-B637-4EB4-BA46-B94E0A32C4D2}"/>
    <cellStyle name="40% - Accent4 10 2 2 3" xfId="4758" xr:uid="{5AF21C58-3A98-4632-B7E7-1B4EB5711C17}"/>
    <cellStyle name="40% - Accent4 10 2 2 3 2" xfId="10245" xr:uid="{8DF1EF34-F21D-425F-86CF-C6E62B1DE089}"/>
    <cellStyle name="40% - Accent4 10 2 2 3 2 2" xfId="21292" xr:uid="{9E66267C-F2A9-471E-AED3-6C6751948027}"/>
    <cellStyle name="40% - Accent4 10 2 2 3 2 2 2" xfId="43290" xr:uid="{D19A3FA2-4418-410F-8A10-C620156F562F}"/>
    <cellStyle name="40% - Accent4 10 2 2 3 2 3" xfId="32283" xr:uid="{EC37C2E8-D190-49FA-8A68-7BACFE4F9A9D}"/>
    <cellStyle name="40% - Accent4 10 2 2 3 3" xfId="15819" xr:uid="{C51AAC6A-A5B8-42F4-A1B7-FEEBA0D2F990}"/>
    <cellStyle name="40% - Accent4 10 2 2 3 3 2" xfId="37817" xr:uid="{FBFDD7D8-2107-4604-901B-636D867E757B}"/>
    <cellStyle name="40% - Accent4 10 2 2 3 4" xfId="26810" xr:uid="{D2355AF2-6776-4388-94C1-9531A4F0FBD1}"/>
    <cellStyle name="40% - Accent4 10 2 2 4" xfId="7185" xr:uid="{D4A93020-0C0C-4686-AFB5-9E505E326F60}"/>
    <cellStyle name="40% - Accent4 10 2 2 4 2" xfId="18233" xr:uid="{BEDC6330-18BF-4254-8DC7-30C2D392B883}"/>
    <cellStyle name="40% - Accent4 10 2 2 4 2 2" xfId="40231" xr:uid="{DDA4F7A8-1E8E-457C-8F81-D5A093A9ADAD}"/>
    <cellStyle name="40% - Accent4 10 2 2 4 3" xfId="29224" xr:uid="{6F0A1E43-44B5-4A6D-A02C-AB3594CB724A}"/>
    <cellStyle name="40% - Accent4 10 2 2 5" xfId="12753" xr:uid="{9295A842-86B3-49EF-859A-D55074B82BA5}"/>
    <cellStyle name="40% - Accent4 10 2 2 5 2" xfId="34751" xr:uid="{3495E39D-FE24-48EC-9E28-A05D3FB6DC2C}"/>
    <cellStyle name="40% - Accent4 10 2 2 6" xfId="23742" xr:uid="{4AF316DA-8CCA-489E-A84B-900BC26CC69B}"/>
    <cellStyle name="40% - Accent4 10 2 3" xfId="2367" xr:uid="{8B273449-94A3-450C-B320-8F808A6B429E}"/>
    <cellStyle name="40% - Accent4 10 2 3 2" xfId="4760" xr:uid="{116E6A9F-E5E6-4F4B-9E6D-1A97CA7EC3AD}"/>
    <cellStyle name="40% - Accent4 10 2 3 2 2" xfId="10247" xr:uid="{0C029094-6A67-47CC-855B-E385CC62EDDD}"/>
    <cellStyle name="40% - Accent4 10 2 3 2 2 2" xfId="21294" xr:uid="{F88753EF-C2AA-4A79-B9DA-383E347FD331}"/>
    <cellStyle name="40% - Accent4 10 2 3 2 2 2 2" xfId="43292" xr:uid="{19EF8028-BB1B-4661-83EF-4F82AECA4169}"/>
    <cellStyle name="40% - Accent4 10 2 3 2 2 3" xfId="32285" xr:uid="{3995DE8A-A44D-4112-B0DF-68014F8FF33D}"/>
    <cellStyle name="40% - Accent4 10 2 3 2 3" xfId="15821" xr:uid="{55F8E145-1B7A-4C0E-8CC0-E5ED02B3E1EB}"/>
    <cellStyle name="40% - Accent4 10 2 3 2 3 2" xfId="37819" xr:uid="{FF51FA72-9E64-4449-B704-C0ACBE540627}"/>
    <cellStyle name="40% - Accent4 10 2 3 2 4" xfId="26812" xr:uid="{AFA431CC-860E-4DC9-A4DD-3668A66013B9}"/>
    <cellStyle name="40% - Accent4 10 2 3 3" xfId="7866" xr:uid="{A7055BCE-7846-4AC1-A53D-52619D6EFEE4}"/>
    <cellStyle name="40% - Accent4 10 2 3 3 2" xfId="18913" xr:uid="{BC32C723-E086-4ADC-9397-77873A3E685F}"/>
    <cellStyle name="40% - Accent4 10 2 3 3 2 2" xfId="40911" xr:uid="{7A7A18EA-159D-4595-A54C-9A896AC80584}"/>
    <cellStyle name="40% - Accent4 10 2 3 3 3" xfId="29904" xr:uid="{B7B8C434-42DC-4311-92A3-39DA1228616C}"/>
    <cellStyle name="40% - Accent4 10 2 3 4" xfId="13433" xr:uid="{20E602EC-EA09-4B92-AF42-F1BAC8CD6F0A}"/>
    <cellStyle name="40% - Accent4 10 2 3 4 2" xfId="35431" xr:uid="{3761EE80-7454-4768-B48F-67BEA2FAB5DF}"/>
    <cellStyle name="40% - Accent4 10 2 3 5" xfId="24422" xr:uid="{E2FF07C1-3F9D-431D-B1CD-4A3AA0D32BDB}"/>
    <cellStyle name="40% - Accent4 10 2 4" xfId="4757" xr:uid="{C0554C85-AA69-48DB-A3C0-1A078DBD7756}"/>
    <cellStyle name="40% - Accent4 10 2 4 2" xfId="10244" xr:uid="{E561B1E8-F8F7-441A-A1EB-39A7435357E3}"/>
    <cellStyle name="40% - Accent4 10 2 4 2 2" xfId="21291" xr:uid="{FD584646-5DE6-466A-A1B5-476AD58AB359}"/>
    <cellStyle name="40% - Accent4 10 2 4 2 2 2" xfId="43289" xr:uid="{F2F678E2-6E54-498B-88D7-9700DE9EC525}"/>
    <cellStyle name="40% - Accent4 10 2 4 2 3" xfId="32282" xr:uid="{B6E6A1E9-C9E0-4C54-8CF7-29BC00DCFFB8}"/>
    <cellStyle name="40% - Accent4 10 2 4 3" xfId="15818" xr:uid="{FB4EA32A-7802-4813-84F8-7703EB1C0250}"/>
    <cellStyle name="40% - Accent4 10 2 4 3 2" xfId="37816" xr:uid="{40356004-A5E2-44B5-BF86-3B913C0E659F}"/>
    <cellStyle name="40% - Accent4 10 2 4 4" xfId="26809" xr:uid="{A11E8B1B-24CE-4910-8538-689196A4C3BC}"/>
    <cellStyle name="40% - Accent4 10 2 5" xfId="6505" xr:uid="{47698EA9-FB07-41D6-A90F-5F4E717B0F95}"/>
    <cellStyle name="40% - Accent4 10 2 5 2" xfId="17553" xr:uid="{639E2909-E32F-4DC4-A3C3-93E5D46F6D1F}"/>
    <cellStyle name="40% - Accent4 10 2 5 2 2" xfId="39551" xr:uid="{948DC68A-AB45-4B5A-96D3-7887ABF9149E}"/>
    <cellStyle name="40% - Accent4 10 2 5 3" xfId="28544" xr:uid="{0591AA31-3472-4CC4-99D4-64F6AED952A0}"/>
    <cellStyle name="40% - Accent4 10 2 6" xfId="12075" xr:uid="{E063C464-5D61-4644-AA4C-908B44C554EF}"/>
    <cellStyle name="40% - Accent4 10 2 6 2" xfId="34073" xr:uid="{F8736C26-06F1-49EA-BC00-0173487E36D9}"/>
    <cellStyle name="40% - Accent4 10 2 7" xfId="23062" xr:uid="{AAB74CE6-84F1-46A3-9704-D2631A404B70}"/>
    <cellStyle name="40% - Accent4 10 3" xfId="1366" xr:uid="{7B1257CB-9212-46BB-BB97-2D451DC04512}"/>
    <cellStyle name="40% - Accent4 10 3 2" xfId="2728" xr:uid="{E487A8DC-AA96-46B8-8A36-D33C496522E9}"/>
    <cellStyle name="40% - Accent4 10 3 2 2" xfId="4762" xr:uid="{B32E9872-00A9-48D6-8924-005FE2EE6137}"/>
    <cellStyle name="40% - Accent4 10 3 2 2 2" xfId="10249" xr:uid="{445295DE-AD0A-42AC-AD62-50C7685B348F}"/>
    <cellStyle name="40% - Accent4 10 3 2 2 2 2" xfId="21296" xr:uid="{335662E7-01A5-4912-800E-737652E47BA4}"/>
    <cellStyle name="40% - Accent4 10 3 2 2 2 2 2" xfId="43294" xr:uid="{1CC814F8-757B-4A37-B8DC-6AE9214CB638}"/>
    <cellStyle name="40% - Accent4 10 3 2 2 2 3" xfId="32287" xr:uid="{7473A894-711F-4064-BCBB-90193305A32E}"/>
    <cellStyle name="40% - Accent4 10 3 2 2 3" xfId="15823" xr:uid="{ABB150F8-26F9-4696-9CEA-07A4C7221E47}"/>
    <cellStyle name="40% - Accent4 10 3 2 2 3 2" xfId="37821" xr:uid="{341B694C-A501-4866-81F4-F76D603553AC}"/>
    <cellStyle name="40% - Accent4 10 3 2 2 4" xfId="26814" xr:uid="{65955492-E722-41F5-B0BD-1770BFD230C5}"/>
    <cellStyle name="40% - Accent4 10 3 2 3" xfId="8227" xr:uid="{550D7CAC-4439-44D3-BFD7-F7CC2EB854C9}"/>
    <cellStyle name="40% - Accent4 10 3 2 3 2" xfId="19274" xr:uid="{F0716422-7D35-4E57-BB09-3D51E88498EB}"/>
    <cellStyle name="40% - Accent4 10 3 2 3 2 2" xfId="41272" xr:uid="{9934F4B1-ADF8-4DF0-89C3-F2076397859E}"/>
    <cellStyle name="40% - Accent4 10 3 2 3 3" xfId="30265" xr:uid="{685F67D4-67B4-4B38-B540-507922679EEE}"/>
    <cellStyle name="40% - Accent4 10 3 2 4" xfId="13794" xr:uid="{2F0444EF-82AB-4737-91D4-96BD0A0C726D}"/>
    <cellStyle name="40% - Accent4 10 3 2 4 2" xfId="35792" xr:uid="{216D393D-7192-4306-BED6-B8DCF66A672C}"/>
    <cellStyle name="40% - Accent4 10 3 2 5" xfId="24783" xr:uid="{1D12FD92-4050-48CC-B851-05562A37F0E2}"/>
    <cellStyle name="40% - Accent4 10 3 3" xfId="4761" xr:uid="{238F6F74-6BC3-4CB9-91ED-C1A100830DDC}"/>
    <cellStyle name="40% - Accent4 10 3 3 2" xfId="10248" xr:uid="{609D7052-7A47-4849-BD3E-86516E23CE9F}"/>
    <cellStyle name="40% - Accent4 10 3 3 2 2" xfId="21295" xr:uid="{854EBF0B-FC95-49BA-A7BA-398800886914}"/>
    <cellStyle name="40% - Accent4 10 3 3 2 2 2" xfId="43293" xr:uid="{49370E52-2E3F-404C-B983-30335C4FC948}"/>
    <cellStyle name="40% - Accent4 10 3 3 2 3" xfId="32286" xr:uid="{772360D4-F3D0-4CED-B766-1E2D31B6CED7}"/>
    <cellStyle name="40% - Accent4 10 3 3 3" xfId="15822" xr:uid="{2892F28D-035E-4FED-824D-075960A4DF62}"/>
    <cellStyle name="40% - Accent4 10 3 3 3 2" xfId="37820" xr:uid="{C1B1C2BF-9D8A-4CB1-8BAE-CF673C5D4D1D}"/>
    <cellStyle name="40% - Accent4 10 3 3 4" xfId="26813" xr:uid="{91CCD5F5-5004-473F-91BD-00FF07F2E349}"/>
    <cellStyle name="40% - Accent4 10 3 4" xfId="6866" xr:uid="{53F944FE-E9BB-46DE-9E38-DA6FDE61F827}"/>
    <cellStyle name="40% - Accent4 10 3 4 2" xfId="17914" xr:uid="{EB22F759-1F25-46F5-873E-7E1D819FB885}"/>
    <cellStyle name="40% - Accent4 10 3 4 2 2" xfId="39912" xr:uid="{DD8C8F42-2F46-49F7-8714-A5AF16543947}"/>
    <cellStyle name="40% - Accent4 10 3 4 3" xfId="28905" xr:uid="{EA18C9B8-EB89-4451-A001-14AA34F3EAF1}"/>
    <cellStyle name="40% - Accent4 10 3 5" xfId="12434" xr:uid="{6C4C9E8B-8D89-4070-BDA8-F032D4A9AB91}"/>
    <cellStyle name="40% - Accent4 10 3 5 2" xfId="34432" xr:uid="{12F6B105-5801-426D-A830-55C4D1D1D339}"/>
    <cellStyle name="40% - Accent4 10 3 6" xfId="23423" xr:uid="{6D991E0D-C983-48C4-899B-778745380AAD}"/>
    <cellStyle name="40% - Accent4 10 4" xfId="2048" xr:uid="{302ECF79-405C-4B6A-B8F4-5081444FC2CD}"/>
    <cellStyle name="40% - Accent4 10 4 2" xfId="4763" xr:uid="{7DD96118-AC39-4C5F-99F8-C9B00695FD4D}"/>
    <cellStyle name="40% - Accent4 10 4 2 2" xfId="10250" xr:uid="{FF7271FC-B116-46B2-9F28-7F1A0CEA34C5}"/>
    <cellStyle name="40% - Accent4 10 4 2 2 2" xfId="21297" xr:uid="{2442128A-1F03-4948-A3F5-DE8EDB8C5E9D}"/>
    <cellStyle name="40% - Accent4 10 4 2 2 2 2" xfId="43295" xr:uid="{1FC4CE42-399F-47AE-BC70-877714B6A496}"/>
    <cellStyle name="40% - Accent4 10 4 2 2 3" xfId="32288" xr:uid="{2FA4C66C-3E24-4E83-A366-AD3D3D8E6856}"/>
    <cellStyle name="40% - Accent4 10 4 2 3" xfId="15824" xr:uid="{49357EBA-11F1-4D80-A893-1E553126F43B}"/>
    <cellStyle name="40% - Accent4 10 4 2 3 2" xfId="37822" xr:uid="{7F9A89BE-223B-485F-B28C-49B5FD4B3361}"/>
    <cellStyle name="40% - Accent4 10 4 2 4" xfId="26815" xr:uid="{94ACEED7-CF4F-409D-933E-14A47F60DED1}"/>
    <cellStyle name="40% - Accent4 10 4 3" xfId="7547" xr:uid="{C75BAB75-79D6-4D0B-9D6E-AB4052BFD28B}"/>
    <cellStyle name="40% - Accent4 10 4 3 2" xfId="18594" xr:uid="{2981DC6E-D0DC-4BFE-AD83-AB9B886786EB}"/>
    <cellStyle name="40% - Accent4 10 4 3 2 2" xfId="40592" xr:uid="{A001276E-D8FC-4378-9FBF-7ECC8DCA7D32}"/>
    <cellStyle name="40% - Accent4 10 4 3 3" xfId="29585" xr:uid="{F93B99D8-3D37-4A04-99E9-442158F7259C}"/>
    <cellStyle name="40% - Accent4 10 4 4" xfId="13114" xr:uid="{2071CE24-50B6-4E21-98F7-E9A349557626}"/>
    <cellStyle name="40% - Accent4 10 4 4 2" xfId="35112" xr:uid="{50AFD7C5-760E-4B20-A5E3-D2B0E833D27F}"/>
    <cellStyle name="40% - Accent4 10 4 5" xfId="24103" xr:uid="{BFA165EB-2AE3-490E-B584-16258B95F4F6}"/>
    <cellStyle name="40% - Accent4 10 5" xfId="4756" xr:uid="{32367237-8AC7-4CB0-9F93-01C8F6A5D44F}"/>
    <cellStyle name="40% - Accent4 10 5 2" xfId="10243" xr:uid="{3A8FFF2D-61CA-4BE0-A22D-AE04FBE8B921}"/>
    <cellStyle name="40% - Accent4 10 5 2 2" xfId="21290" xr:uid="{80A5B102-85E9-40A0-A4B7-381E561B9856}"/>
    <cellStyle name="40% - Accent4 10 5 2 2 2" xfId="43288" xr:uid="{A542202C-3BAF-4BD9-8693-3454FBDDFF56}"/>
    <cellStyle name="40% - Accent4 10 5 2 3" xfId="32281" xr:uid="{FA470883-FFE0-4D16-8B23-4604BF9C910B}"/>
    <cellStyle name="40% - Accent4 10 5 3" xfId="15817" xr:uid="{1CB70B73-24BC-4B43-BD41-1DB6A8ECF6F2}"/>
    <cellStyle name="40% - Accent4 10 5 3 2" xfId="37815" xr:uid="{25C3E8CF-E8CF-4935-855C-9A4843F02EDA}"/>
    <cellStyle name="40% - Accent4 10 5 4" xfId="26808" xr:uid="{C8105D49-25AC-4433-A23E-A54988C09ECA}"/>
    <cellStyle name="40% - Accent4 10 6" xfId="6173" xr:uid="{C2D839F0-8E01-4E63-9A87-EFB4E59A6EE1}"/>
    <cellStyle name="40% - Accent4 10 6 2" xfId="17222" xr:uid="{DD9D4B01-5E81-457B-9101-52F7E1BC8521}"/>
    <cellStyle name="40% - Accent4 10 6 2 2" xfId="39220" xr:uid="{BE6B7F2B-1303-4DF7-87B1-B7D305C82DB6}"/>
    <cellStyle name="40% - Accent4 10 6 3" xfId="28213" xr:uid="{3303A4BC-3643-4647-AE44-D28D7B0F036D}"/>
    <cellStyle name="40% - Accent4 10 7" xfId="11756" xr:uid="{05C0CCE9-D99F-47F1-9650-6BBA82EF24A3}"/>
    <cellStyle name="40% - Accent4 10 7 2" xfId="33754" xr:uid="{AB47B416-3B9E-4C34-936B-AA1FEF1436E5}"/>
    <cellStyle name="40% - Accent4 10 8" xfId="22743" xr:uid="{306D1798-FD6D-4FC6-A11E-4663015759E2}"/>
    <cellStyle name="40% - Accent4 11" xfId="620" xr:uid="{8DE0654E-18F2-4E1A-B7E5-C2969D5D4985}"/>
    <cellStyle name="40% - Accent4 11 2" xfId="1383" xr:uid="{67D69FE2-4502-4B59-9F1B-6B46CA5F44D9}"/>
    <cellStyle name="40% - Accent4 11 2 2" xfId="2744" xr:uid="{6869975C-A6C9-426C-B320-1D5CEE4B5ED1}"/>
    <cellStyle name="40% - Accent4 11 2 2 2" xfId="4766" xr:uid="{E5EAB0D1-C0A9-43D3-A3EF-BAB06AB517CE}"/>
    <cellStyle name="40% - Accent4 11 2 2 2 2" xfId="10252" xr:uid="{8AF90DF5-00FF-4033-805B-3C61EAEAC8CC}"/>
    <cellStyle name="40% - Accent4 11 2 2 2 2 2" xfId="21299" xr:uid="{E41E8F84-9221-49BA-B767-6BE658523DEB}"/>
    <cellStyle name="40% - Accent4 11 2 2 2 2 2 2" xfId="43297" xr:uid="{EF50193A-2F7E-44C8-BA8D-62F3E6B7AFEE}"/>
    <cellStyle name="40% - Accent4 11 2 2 2 2 3" xfId="32290" xr:uid="{FCFFA2D5-AD29-4BD3-A51A-87F00434BF71}"/>
    <cellStyle name="40% - Accent4 11 2 2 2 3" xfId="15827" xr:uid="{ABEC4899-09A8-4EB7-B657-E23079ADABCA}"/>
    <cellStyle name="40% - Accent4 11 2 2 2 3 2" xfId="37825" xr:uid="{8C14EBE7-6357-46B6-AA47-AE4084C89C58}"/>
    <cellStyle name="40% - Accent4 11 2 2 2 4" xfId="26818" xr:uid="{8174216A-56B8-48B9-9597-702895ACDA2F}"/>
    <cellStyle name="40% - Accent4 11 2 2 3" xfId="8243" xr:uid="{A16F04E9-3FD2-43BB-90D1-02AADDB004F5}"/>
    <cellStyle name="40% - Accent4 11 2 2 3 2" xfId="19290" xr:uid="{C072BC8A-7318-4582-A9E8-02E9BC17536D}"/>
    <cellStyle name="40% - Accent4 11 2 2 3 2 2" xfId="41288" xr:uid="{2144C6A5-5E2B-4917-BC8C-46FB527392AA}"/>
    <cellStyle name="40% - Accent4 11 2 2 3 3" xfId="30281" xr:uid="{40ADE112-850A-48E4-A653-C17C1C4D9AD4}"/>
    <cellStyle name="40% - Accent4 11 2 2 4" xfId="13810" xr:uid="{58151BA2-3567-452B-B748-7D4574521C99}"/>
    <cellStyle name="40% - Accent4 11 2 2 4 2" xfId="35808" xr:uid="{824A2DB6-41BB-4425-8D44-B30CDC16BF22}"/>
    <cellStyle name="40% - Accent4 11 2 2 5" xfId="24799" xr:uid="{7819631F-7646-4BC1-882C-FA908C5CD383}"/>
    <cellStyle name="40% - Accent4 11 2 3" xfId="4765" xr:uid="{E87E73F1-C0A0-40F2-B39A-B98E16BEA4EB}"/>
    <cellStyle name="40% - Accent4 11 2 3 2" xfId="10251" xr:uid="{60DC75EE-BC47-4B62-A944-474E669309C1}"/>
    <cellStyle name="40% - Accent4 11 2 3 2 2" xfId="21298" xr:uid="{47BB4F71-4689-44BE-A452-F82AC2BC064E}"/>
    <cellStyle name="40% - Accent4 11 2 3 2 2 2" xfId="43296" xr:uid="{167911A5-D9A8-405B-BCA6-DA33090F9A2D}"/>
    <cellStyle name="40% - Accent4 11 2 3 2 3" xfId="32289" xr:uid="{B97FF719-65D0-4274-B46D-1E78B8C2FC11}"/>
    <cellStyle name="40% - Accent4 11 2 3 3" xfId="15826" xr:uid="{77137975-A11F-44FD-A65B-00FBFEF23F3F}"/>
    <cellStyle name="40% - Accent4 11 2 3 3 2" xfId="37824" xr:uid="{5F194D37-8945-412C-981E-016BED389409}"/>
    <cellStyle name="40% - Accent4 11 2 3 4" xfId="26817" xr:uid="{458F5B9F-04D9-496A-ADFC-71E0DCC81E9F}"/>
    <cellStyle name="40% - Accent4 11 2 4" xfId="6882" xr:uid="{FEEFDFFB-2C89-4D3E-8251-E714CA007594}"/>
    <cellStyle name="40% - Accent4 11 2 4 2" xfId="17930" xr:uid="{62A160A9-5411-400A-AD7E-3B895DB3C6AE}"/>
    <cellStyle name="40% - Accent4 11 2 4 2 2" xfId="39928" xr:uid="{E5706E74-87AF-48B8-BE40-27026860A419}"/>
    <cellStyle name="40% - Accent4 11 2 4 3" xfId="28921" xr:uid="{20963187-C108-4FB2-8F4B-FAE474E9B5E2}"/>
    <cellStyle name="40% - Accent4 11 2 5" xfId="12450" xr:uid="{2674FE7D-213A-43FF-97D4-E4068941254C}"/>
    <cellStyle name="40% - Accent4 11 2 5 2" xfId="34448" xr:uid="{4871D421-9861-4B57-9AA0-2757D942A756}"/>
    <cellStyle name="40% - Accent4 11 2 6" xfId="23439" xr:uid="{5E7498E9-2C89-4BE1-9311-68608DCCA3DA}"/>
    <cellStyle name="40% - Accent4 11 3" xfId="2064" xr:uid="{1872A861-0B5C-436B-A347-97EB33A145DD}"/>
    <cellStyle name="40% - Accent4 11 3 2" xfId="4767" xr:uid="{02DA7848-4B2B-4F3F-98AE-AD88B0D8D68A}"/>
    <cellStyle name="40% - Accent4 11 3 2 2" xfId="10253" xr:uid="{B89551EF-4515-4CC0-8B04-788B699F814F}"/>
    <cellStyle name="40% - Accent4 11 3 2 2 2" xfId="21300" xr:uid="{AF879E33-47B6-4412-AB39-7B64C42E2E07}"/>
    <cellStyle name="40% - Accent4 11 3 2 2 2 2" xfId="43298" xr:uid="{8DF6C334-1CD1-49F1-8B95-FE5FF52CF023}"/>
    <cellStyle name="40% - Accent4 11 3 2 2 3" xfId="32291" xr:uid="{AAA79C58-7887-4ACC-91B2-E0C0CD62D832}"/>
    <cellStyle name="40% - Accent4 11 3 2 3" xfId="15828" xr:uid="{BD3A5FE9-ED48-4587-99D5-5AD2FC506716}"/>
    <cellStyle name="40% - Accent4 11 3 2 3 2" xfId="37826" xr:uid="{F29BE865-C95A-408C-9AB0-4EE70A237386}"/>
    <cellStyle name="40% - Accent4 11 3 2 4" xfId="26819" xr:uid="{67562EC2-4472-4ADB-B74C-7DB0D4B7778F}"/>
    <cellStyle name="40% - Accent4 11 3 3" xfId="7563" xr:uid="{87D3852A-D3C8-4550-9394-55152929A3E8}"/>
    <cellStyle name="40% - Accent4 11 3 3 2" xfId="18610" xr:uid="{E2B941B9-4C53-46FD-AB50-8428F3E2D47F}"/>
    <cellStyle name="40% - Accent4 11 3 3 2 2" xfId="40608" xr:uid="{EFC8C2A7-331F-4AE0-89F3-76FBD5B7930F}"/>
    <cellStyle name="40% - Accent4 11 3 3 3" xfId="29601" xr:uid="{0EBF2566-B7A9-4C07-87D3-60EC655CE17C}"/>
    <cellStyle name="40% - Accent4 11 3 4" xfId="13130" xr:uid="{BB1EC31D-054D-41D4-89B5-2AD984932259}"/>
    <cellStyle name="40% - Accent4 11 3 4 2" xfId="35128" xr:uid="{F3197711-9F47-49B9-955A-F8A2F7A918F3}"/>
    <cellStyle name="40% - Accent4 11 3 5" xfId="24119" xr:uid="{07F213CE-79D3-4651-B777-13A2502DC4F4}"/>
    <cellStyle name="40% - Accent4 11 4" xfId="4764" xr:uid="{F5E3980E-4BC2-4D85-8009-6A326D1C5867}"/>
    <cellStyle name="40% - Accent4 11 4 2" xfId="6203" xr:uid="{B17135DA-A7CD-4E4F-8014-C50337B31BBE}"/>
    <cellStyle name="40% - Accent4 11 4 2 2" xfId="17251" xr:uid="{7AEB6A3A-1592-4AA1-B0C0-A4BC4C178EA6}"/>
    <cellStyle name="40% - Accent4 11 4 2 2 2" xfId="39249" xr:uid="{9D4F7DD3-33D2-4873-843F-DCC905DAA950}"/>
    <cellStyle name="40% - Accent4 11 4 2 3" xfId="28242" xr:uid="{37401E30-0B65-4C16-9F58-85026CBB3F8E}"/>
    <cellStyle name="40% - Accent4 11 4 3" xfId="15825" xr:uid="{2691A21E-C32F-471B-8D35-706FC2774573}"/>
    <cellStyle name="40% - Accent4 11 4 3 2" xfId="37823" xr:uid="{9B338957-7C97-4F45-91FF-B4529021DF60}"/>
    <cellStyle name="40% - Accent4 11 4 4" xfId="26816" xr:uid="{ACF058A1-90FA-40DC-8229-96DE99563FB4}"/>
    <cellStyle name="40% - Accent4 11 5" xfId="5872" xr:uid="{9D0D159D-6126-4280-9A82-251E8A2EA661}"/>
    <cellStyle name="40% - Accent4 11 6" xfId="11772" xr:uid="{1B109779-31D0-4F2C-82CA-D96557444D19}"/>
    <cellStyle name="40% - Accent4 11 6 2" xfId="33770" xr:uid="{C07B5B3E-0332-4149-945C-F280B7EADF26}"/>
    <cellStyle name="40% - Accent4 11 7" xfId="22759" xr:uid="{09E4BF49-A8B7-46B6-B4A9-088DDD907711}"/>
    <cellStyle name="40% - Accent4 12" xfId="658" xr:uid="{B8D74235-4003-478E-A699-CEF994AEB443}"/>
    <cellStyle name="40% - Accent4 13" xfId="979" xr:uid="{A6DB616B-3BDC-4ABF-8EDB-AE1888EDFF91}"/>
    <cellStyle name="40% - Accent4 13 2" xfId="1703" xr:uid="{33E4449C-662D-4BFC-8326-48FB74BBCCD3}"/>
    <cellStyle name="40% - Accent4 13 2 2" xfId="3063" xr:uid="{B60B2BE3-2241-465B-95C4-A87252D574DF}"/>
    <cellStyle name="40% - Accent4 13 2 2 2" xfId="4770" xr:uid="{DE4A9EC0-0C47-4277-A51E-EF61C830C120}"/>
    <cellStyle name="40% - Accent4 13 2 2 2 2" xfId="10256" xr:uid="{67F75ED5-ADA6-484D-A703-79B43EBF4B5D}"/>
    <cellStyle name="40% - Accent4 13 2 2 2 2 2" xfId="21303" xr:uid="{C7BBFD4A-BE30-454B-8F26-A6AAD13781CF}"/>
    <cellStyle name="40% - Accent4 13 2 2 2 2 2 2" xfId="43301" xr:uid="{F5A8B3A8-A9DD-4736-9A4A-81DA034407DC}"/>
    <cellStyle name="40% - Accent4 13 2 2 2 2 3" xfId="32294" xr:uid="{038E760D-0061-419C-81E3-3119E4B7F42E}"/>
    <cellStyle name="40% - Accent4 13 2 2 2 3" xfId="15831" xr:uid="{60B2B3C1-5B41-49AF-A4C7-A6CD5B21D5BD}"/>
    <cellStyle name="40% - Accent4 13 2 2 2 3 2" xfId="37829" xr:uid="{D9E38CB4-0D2B-49B0-85FA-DBD640316819}"/>
    <cellStyle name="40% - Accent4 13 2 2 2 4" xfId="26822" xr:uid="{35394E66-3305-4047-A90F-AC230C404D99}"/>
    <cellStyle name="40% - Accent4 13 2 2 3" xfId="8562" xr:uid="{81ED4158-C7D5-47C3-A1D4-6189B9ED7A02}"/>
    <cellStyle name="40% - Accent4 13 2 2 3 2" xfId="19609" xr:uid="{1ED2FDE0-479F-446E-A9B2-75D624CD59D7}"/>
    <cellStyle name="40% - Accent4 13 2 2 3 2 2" xfId="41607" xr:uid="{E2653F50-31DC-43DA-9A96-4514CB8166C3}"/>
    <cellStyle name="40% - Accent4 13 2 2 3 3" xfId="30600" xr:uid="{9725C94C-F7B5-4731-B99A-1A501542D9BE}"/>
    <cellStyle name="40% - Accent4 13 2 2 4" xfId="14129" xr:uid="{DB71847B-6A10-47B0-8C5B-F3E3F6E120A2}"/>
    <cellStyle name="40% - Accent4 13 2 2 4 2" xfId="36127" xr:uid="{0687A2C0-1B38-4635-962E-A68887AEED4E}"/>
    <cellStyle name="40% - Accent4 13 2 2 5" xfId="25118" xr:uid="{F6395425-9967-42B3-AC8F-EF992FD28013}"/>
    <cellStyle name="40% - Accent4 13 2 3" xfId="4769" xr:uid="{55A5A877-393D-4692-809B-74B08F010A89}"/>
    <cellStyle name="40% - Accent4 13 2 3 2" xfId="10255" xr:uid="{4E6C19AF-0400-4636-9DED-B6AD79FA1803}"/>
    <cellStyle name="40% - Accent4 13 2 3 2 2" xfId="21302" xr:uid="{DB39D764-326A-41CA-8613-999554211A43}"/>
    <cellStyle name="40% - Accent4 13 2 3 2 2 2" xfId="43300" xr:uid="{81A07E69-707D-47D2-92A5-8E8CD734AA19}"/>
    <cellStyle name="40% - Accent4 13 2 3 2 3" xfId="32293" xr:uid="{31F6B6FC-A1C8-4AE4-B7A2-06574AD49436}"/>
    <cellStyle name="40% - Accent4 13 2 3 3" xfId="15830" xr:uid="{993BBD02-6514-413E-81A4-47EA5F92F8ED}"/>
    <cellStyle name="40% - Accent4 13 2 3 3 2" xfId="37828" xr:uid="{D342285D-9899-488E-9267-96824EE5DFEC}"/>
    <cellStyle name="40% - Accent4 13 2 3 4" xfId="26821" xr:uid="{86104DF2-2916-4962-8504-4D49DC531DD7}"/>
    <cellStyle name="40% - Accent4 13 2 4" xfId="7201" xr:uid="{2ECE581B-A36B-49A1-9F2F-43B01404E5CB}"/>
    <cellStyle name="40% - Accent4 13 2 4 2" xfId="18249" xr:uid="{07A7FC85-1CB6-479B-8190-F046EE1E5511}"/>
    <cellStyle name="40% - Accent4 13 2 4 2 2" xfId="40247" xr:uid="{21C10F0E-6809-4378-9D73-498E45948A75}"/>
    <cellStyle name="40% - Accent4 13 2 4 3" xfId="29240" xr:uid="{B12360C8-A41F-4727-A2E7-D64F020FCAA3}"/>
    <cellStyle name="40% - Accent4 13 2 5" xfId="12769" xr:uid="{FB89C25B-7E5F-4F2A-BA5F-43BC5C2A0991}"/>
    <cellStyle name="40% - Accent4 13 2 5 2" xfId="34767" xr:uid="{78CDDC53-9AAA-4293-8B72-A99BCC4629C2}"/>
    <cellStyle name="40% - Accent4 13 2 6" xfId="23758" xr:uid="{7211671E-EA2F-4006-A33F-E3DDDBC9CAC2}"/>
    <cellStyle name="40% - Accent4 13 3" xfId="2383" xr:uid="{A423B6D5-0098-4084-BD4A-B1641851AEE9}"/>
    <cellStyle name="40% - Accent4 13 3 2" xfId="4771" xr:uid="{EDBD9DCB-5389-4ED9-97EA-CAB788F7669C}"/>
    <cellStyle name="40% - Accent4 13 3 2 2" xfId="10257" xr:uid="{A53F268E-DAF3-4F9C-8514-21E8C199C7C2}"/>
    <cellStyle name="40% - Accent4 13 3 2 2 2" xfId="21304" xr:uid="{B6A30B5D-E649-4F60-9B54-F5F43D5E2F2B}"/>
    <cellStyle name="40% - Accent4 13 3 2 2 2 2" xfId="43302" xr:uid="{B3D46DDA-E8CC-403A-9477-A35A73341D4E}"/>
    <cellStyle name="40% - Accent4 13 3 2 2 3" xfId="32295" xr:uid="{55BEE482-1BC3-43C3-87FD-DE1AA92DC5AC}"/>
    <cellStyle name="40% - Accent4 13 3 2 3" xfId="15832" xr:uid="{45DCA818-E447-40FD-B081-35286C51E888}"/>
    <cellStyle name="40% - Accent4 13 3 2 3 2" xfId="37830" xr:uid="{CC38E185-B3AB-43A8-B988-141DF1E14D76}"/>
    <cellStyle name="40% - Accent4 13 3 2 4" xfId="26823" xr:uid="{400878FC-7FB0-4F54-A446-F94B26343E97}"/>
    <cellStyle name="40% - Accent4 13 3 3" xfId="7882" xr:uid="{4E043AAB-6B1D-4355-BC11-6C440F2F330F}"/>
    <cellStyle name="40% - Accent4 13 3 3 2" xfId="18929" xr:uid="{608CC549-10B7-47CA-9286-567FCCA734CA}"/>
    <cellStyle name="40% - Accent4 13 3 3 2 2" xfId="40927" xr:uid="{F313FB84-F06A-443C-A2A4-40217005F476}"/>
    <cellStyle name="40% - Accent4 13 3 3 3" xfId="29920" xr:uid="{86506043-FDAA-485D-BE80-F6D649BE54DA}"/>
    <cellStyle name="40% - Accent4 13 3 4" xfId="13449" xr:uid="{47000A66-A4C9-4D10-98C3-B3CEF223C851}"/>
    <cellStyle name="40% - Accent4 13 3 4 2" xfId="35447" xr:uid="{4D72866A-544C-44C3-8814-82DABEAA1A59}"/>
    <cellStyle name="40% - Accent4 13 3 5" xfId="24438" xr:uid="{A92F34BE-FAF4-4660-AD4A-774F5B5D02FD}"/>
    <cellStyle name="40% - Accent4 13 4" xfId="4768" xr:uid="{F9A70045-4403-4603-8E1A-F69D7DFA15EB}"/>
    <cellStyle name="40% - Accent4 13 4 2" xfId="10254" xr:uid="{79FC16A0-F2D6-410B-A371-29DC98544C5F}"/>
    <cellStyle name="40% - Accent4 13 4 2 2" xfId="21301" xr:uid="{45D83943-6B21-47DE-BD19-A5F876C5C624}"/>
    <cellStyle name="40% - Accent4 13 4 2 2 2" xfId="43299" xr:uid="{0E0B49E1-5496-4B13-8B35-5F3B3442E434}"/>
    <cellStyle name="40% - Accent4 13 4 2 3" xfId="32292" xr:uid="{57E6EB25-CB9B-4D69-AC06-347ACE65B89C}"/>
    <cellStyle name="40% - Accent4 13 4 3" xfId="15829" xr:uid="{E4D52083-FCCC-4FE3-A6FE-AB29F1CFA51D}"/>
    <cellStyle name="40% - Accent4 13 4 3 2" xfId="37827" xr:uid="{90BC3D55-CEB4-4556-AEBA-3DD7A9B815E6}"/>
    <cellStyle name="40% - Accent4 13 4 4" xfId="26820" xr:uid="{69BCDB51-8ACE-402B-BA19-3357397E69B4}"/>
    <cellStyle name="40% - Accent4 13 5" xfId="6521" xr:uid="{10D54C65-3546-40DC-9389-A5EDCE28856D}"/>
    <cellStyle name="40% - Accent4 13 5 2" xfId="17569" xr:uid="{F35A70B8-95B4-42C3-878B-54BCC1996DE4}"/>
    <cellStyle name="40% - Accent4 13 5 2 2" xfId="39567" xr:uid="{62146C06-CB48-45A4-B742-C9935A1BF95D}"/>
    <cellStyle name="40% - Accent4 13 5 3" xfId="28560" xr:uid="{A3576FD8-1742-484C-AE4B-46F0E7AE7ED7}"/>
    <cellStyle name="40% - Accent4 13 6" xfId="12090" xr:uid="{F8A4FDD8-4769-4ACD-B2B4-6576FB905603}"/>
    <cellStyle name="40% - Accent4 13 6 2" xfId="34088" xr:uid="{C960DE73-6EDF-4DA9-9591-2844304D8A4E}"/>
    <cellStyle name="40% - Accent4 13 7" xfId="23078" xr:uid="{6B37375A-32D7-4257-80CA-B10E086616AC}"/>
    <cellStyle name="40% - Accent4 14" xfId="993" xr:uid="{FD27D30A-8963-4B78-A9DD-B301D7E1D3B4}"/>
    <cellStyle name="40% - Accent4 14 2" xfId="1717" xr:uid="{C9FE7EE6-009D-45B4-AC96-848494132A09}"/>
    <cellStyle name="40% - Accent4 14 2 2" xfId="3077" xr:uid="{509851D6-960C-42F5-AF92-B52C94584527}"/>
    <cellStyle name="40% - Accent4 14 2 2 2" xfId="4774" xr:uid="{DEAD03E7-15FE-44FB-BC29-768ACC5506F2}"/>
    <cellStyle name="40% - Accent4 14 2 2 2 2" xfId="10260" xr:uid="{0701D041-D02A-4BF5-8622-C5ACC1267E70}"/>
    <cellStyle name="40% - Accent4 14 2 2 2 2 2" xfId="21307" xr:uid="{AC5C6566-B74C-4178-A863-07E656DC2DE8}"/>
    <cellStyle name="40% - Accent4 14 2 2 2 2 2 2" xfId="43305" xr:uid="{C6758D2C-B234-4F74-990D-4DDAD57B273B}"/>
    <cellStyle name="40% - Accent4 14 2 2 2 2 3" xfId="32298" xr:uid="{541BCB8D-7EEF-4843-A5C2-1652AB34E002}"/>
    <cellStyle name="40% - Accent4 14 2 2 2 3" xfId="15835" xr:uid="{22613C49-F229-4510-842B-82714F6411DB}"/>
    <cellStyle name="40% - Accent4 14 2 2 2 3 2" xfId="37833" xr:uid="{871F4DBA-58A6-47CB-9468-AE203807D364}"/>
    <cellStyle name="40% - Accent4 14 2 2 2 4" xfId="26826" xr:uid="{0B8CAFE9-1047-42C3-8F91-12C68C01E320}"/>
    <cellStyle name="40% - Accent4 14 2 2 3" xfId="8576" xr:uid="{A540181D-B4E0-46C1-BBC5-B15A65499D73}"/>
    <cellStyle name="40% - Accent4 14 2 2 3 2" xfId="19623" xr:uid="{B53D594E-C834-4220-A0C4-C8789962A179}"/>
    <cellStyle name="40% - Accent4 14 2 2 3 2 2" xfId="41621" xr:uid="{B9428A2E-6747-4882-BE8E-0257AD2AC43E}"/>
    <cellStyle name="40% - Accent4 14 2 2 3 3" xfId="30614" xr:uid="{6F74F4C0-2E3A-4780-8DF7-371E0B08B54B}"/>
    <cellStyle name="40% - Accent4 14 2 2 4" xfId="14143" xr:uid="{F959D131-00D3-46AE-BC2A-511F6B4598D3}"/>
    <cellStyle name="40% - Accent4 14 2 2 4 2" xfId="36141" xr:uid="{482B9EC1-4CDD-4F79-AC05-B76BF7C112E7}"/>
    <cellStyle name="40% - Accent4 14 2 2 5" xfId="25132" xr:uid="{F73D390A-8E2A-4880-BAFA-C802A73B4E99}"/>
    <cellStyle name="40% - Accent4 14 2 3" xfId="4773" xr:uid="{7357B01D-121E-4F7A-8AAD-7A1EAE445277}"/>
    <cellStyle name="40% - Accent4 14 2 3 2" xfId="10259" xr:uid="{45C7073A-DD10-43F7-9FF5-F0DCC416EFF9}"/>
    <cellStyle name="40% - Accent4 14 2 3 2 2" xfId="21306" xr:uid="{34174813-C2B2-4E13-A714-84816B0BE7D1}"/>
    <cellStyle name="40% - Accent4 14 2 3 2 2 2" xfId="43304" xr:uid="{21B8600A-5623-4428-BFF5-617CAF6EF29A}"/>
    <cellStyle name="40% - Accent4 14 2 3 2 3" xfId="32297" xr:uid="{C9B2E7B0-A493-4BFB-9D68-9DFD122FDCED}"/>
    <cellStyle name="40% - Accent4 14 2 3 3" xfId="15834" xr:uid="{15B17C71-7512-46E8-B397-38EA9A61EB7C}"/>
    <cellStyle name="40% - Accent4 14 2 3 3 2" xfId="37832" xr:uid="{C8CBA01A-31AF-4DE3-AA26-5E07F68D5A92}"/>
    <cellStyle name="40% - Accent4 14 2 3 4" xfId="26825" xr:uid="{2DF24B7E-39C4-47E0-BB19-030A17C5C926}"/>
    <cellStyle name="40% - Accent4 14 2 4" xfId="7215" xr:uid="{C25D312D-F0D0-474C-AE8F-3699152D562A}"/>
    <cellStyle name="40% - Accent4 14 2 4 2" xfId="18263" xr:uid="{EFB2405B-1C1E-4427-B610-7AE6F5268AF6}"/>
    <cellStyle name="40% - Accent4 14 2 4 2 2" xfId="40261" xr:uid="{A77E931D-94A1-44F3-A2C5-DD739898A178}"/>
    <cellStyle name="40% - Accent4 14 2 4 3" xfId="29254" xr:uid="{95FB6EC2-734E-499A-83D5-CA8DF1FCE585}"/>
    <cellStyle name="40% - Accent4 14 2 5" xfId="12783" xr:uid="{930F6A8E-E9D6-4E11-99D3-2573EAD419D5}"/>
    <cellStyle name="40% - Accent4 14 2 5 2" xfId="34781" xr:uid="{D868ABB7-B2A9-4892-A27F-7C76C25ACC71}"/>
    <cellStyle name="40% - Accent4 14 2 6" xfId="23772" xr:uid="{AE705C46-2FD7-4046-8C47-F76FB0C840BE}"/>
    <cellStyle name="40% - Accent4 14 3" xfId="2397" xr:uid="{1EC53E32-E32F-42FC-8766-44E875945195}"/>
    <cellStyle name="40% - Accent4 14 3 2" xfId="4775" xr:uid="{2FE13AD9-234F-43F0-ADA9-29DDEAA76189}"/>
    <cellStyle name="40% - Accent4 14 3 2 2" xfId="10261" xr:uid="{5B71ED7B-8FEC-4F44-9C15-F5BAE0E2F57F}"/>
    <cellStyle name="40% - Accent4 14 3 2 2 2" xfId="21308" xr:uid="{CD461B46-EBF2-4DB0-9490-280959B2BA8D}"/>
    <cellStyle name="40% - Accent4 14 3 2 2 2 2" xfId="43306" xr:uid="{BC3CB60C-4B22-4D9B-82EF-2404050B85D0}"/>
    <cellStyle name="40% - Accent4 14 3 2 2 3" xfId="32299" xr:uid="{9A2B8F38-6770-496B-B16A-77389D4C84CA}"/>
    <cellStyle name="40% - Accent4 14 3 2 3" xfId="15836" xr:uid="{4AB488D9-3198-4165-9A05-98510C4E21B4}"/>
    <cellStyle name="40% - Accent4 14 3 2 3 2" xfId="37834" xr:uid="{FCEE5E3D-088F-42C0-A4A1-C6E3D7DCD3E2}"/>
    <cellStyle name="40% - Accent4 14 3 2 4" xfId="26827" xr:uid="{46C1D848-98F9-4E56-A117-B7BF70EA33D7}"/>
    <cellStyle name="40% - Accent4 14 3 3" xfId="7896" xr:uid="{66B320B9-6AA5-435A-A541-126699AA7597}"/>
    <cellStyle name="40% - Accent4 14 3 3 2" xfId="18943" xr:uid="{E0CE48B1-BE7E-4820-9953-49EE95D0EF47}"/>
    <cellStyle name="40% - Accent4 14 3 3 2 2" xfId="40941" xr:uid="{23ED2AE3-0A92-4345-B629-F0383C2E355A}"/>
    <cellStyle name="40% - Accent4 14 3 3 3" xfId="29934" xr:uid="{EE1EF01C-635C-4581-8EDF-DC90A3562152}"/>
    <cellStyle name="40% - Accent4 14 3 4" xfId="13463" xr:uid="{1B934E29-94AC-4598-8E91-6680C64EB05C}"/>
    <cellStyle name="40% - Accent4 14 3 4 2" xfId="35461" xr:uid="{83A2C53C-5B70-4A35-9B79-DA018FE773F9}"/>
    <cellStyle name="40% - Accent4 14 3 5" xfId="24452" xr:uid="{DC9817B9-4103-4A8F-8D2E-51904179E414}"/>
    <cellStyle name="40% - Accent4 14 4" xfId="4772" xr:uid="{51513E3B-EA0B-4E12-A6D1-546E2951A567}"/>
    <cellStyle name="40% - Accent4 14 4 2" xfId="10258" xr:uid="{C51F2C95-076B-4633-AF1B-B41094A0FBF3}"/>
    <cellStyle name="40% - Accent4 14 4 2 2" xfId="21305" xr:uid="{2AABD0E4-37BD-428C-ACF0-09D210DBEF16}"/>
    <cellStyle name="40% - Accent4 14 4 2 2 2" xfId="43303" xr:uid="{1EB22A8A-3A6C-4E60-A2BF-1F8FCE01BE63}"/>
    <cellStyle name="40% - Accent4 14 4 2 3" xfId="32296" xr:uid="{060740A6-F055-4DCC-AC2E-19BD4B98A0E3}"/>
    <cellStyle name="40% - Accent4 14 4 3" xfId="15833" xr:uid="{35235D4F-657F-43C6-AD92-DD07068634BD}"/>
    <cellStyle name="40% - Accent4 14 4 3 2" xfId="37831" xr:uid="{C9AA7AD0-BB16-4A29-BCD9-1EFCA2943A5E}"/>
    <cellStyle name="40% - Accent4 14 4 4" xfId="26824" xr:uid="{7DEEF6F4-05AE-4389-947F-1C2342C3FDF8}"/>
    <cellStyle name="40% - Accent4 14 5" xfId="6535" xr:uid="{21442A0A-43F7-496B-BEF5-C0B8D5E35B87}"/>
    <cellStyle name="40% - Accent4 14 5 2" xfId="17583" xr:uid="{C2B54D2E-30EF-41DB-A56E-DF9E5F6A1530}"/>
    <cellStyle name="40% - Accent4 14 5 2 2" xfId="39581" xr:uid="{464C4F71-6769-4170-B82A-B40FF8E74265}"/>
    <cellStyle name="40% - Accent4 14 5 3" xfId="28574" xr:uid="{5AA5E00D-D2BA-459D-B09F-0C5E311161C5}"/>
    <cellStyle name="40% - Accent4 14 6" xfId="12103" xr:uid="{86C317AB-DB45-4E9A-AEC3-9A648B81B3F5}"/>
    <cellStyle name="40% - Accent4 14 6 2" xfId="34101" xr:uid="{341FB953-47FA-446E-80AA-292993AB4656}"/>
    <cellStyle name="40% - Accent4 14 7" xfId="23092" xr:uid="{9AB96E30-AB4E-4002-8834-4CB8EA2E83AF}"/>
    <cellStyle name="40% - Accent4 15" xfId="1007" xr:uid="{B4A511CC-BCC5-4E84-B8B8-0DEF7C582993}"/>
    <cellStyle name="40% - Accent4 15 2" xfId="1731" xr:uid="{BBAC2472-5397-41B0-A923-C2B388743F38}"/>
    <cellStyle name="40% - Accent4 15 2 2" xfId="3091" xr:uid="{334E8A16-5DB0-43AA-B050-5271955F5509}"/>
    <cellStyle name="40% - Accent4 15 2 2 2" xfId="4778" xr:uid="{6A023309-FC47-4A0C-A96F-CCE8EC3BAE0C}"/>
    <cellStyle name="40% - Accent4 15 2 2 2 2" xfId="10264" xr:uid="{83D2A939-3AE1-4019-8E5B-973102CAFE90}"/>
    <cellStyle name="40% - Accent4 15 2 2 2 2 2" xfId="21311" xr:uid="{36780E1D-2FF6-4F43-9AAF-C2F71411CB78}"/>
    <cellStyle name="40% - Accent4 15 2 2 2 2 2 2" xfId="43309" xr:uid="{4AADB831-1C23-40D2-B11C-629245605A18}"/>
    <cellStyle name="40% - Accent4 15 2 2 2 2 3" xfId="32302" xr:uid="{4C3FD11D-4EB3-4B5F-AFEB-7B629F4CC9B5}"/>
    <cellStyle name="40% - Accent4 15 2 2 2 3" xfId="15839" xr:uid="{C3AB921D-62AA-4D62-B44D-3FCEACC62A04}"/>
    <cellStyle name="40% - Accent4 15 2 2 2 3 2" xfId="37837" xr:uid="{E0D6AEF1-D613-4693-A44B-B972E325AD2E}"/>
    <cellStyle name="40% - Accent4 15 2 2 2 4" xfId="26830" xr:uid="{859E89EB-8F0B-4256-AD9E-B900C4329ED7}"/>
    <cellStyle name="40% - Accent4 15 2 2 3" xfId="8590" xr:uid="{4410C6E0-54B4-4510-BDED-295AFEF1A5A7}"/>
    <cellStyle name="40% - Accent4 15 2 2 3 2" xfId="19637" xr:uid="{400D40BD-7926-4AF7-915A-04AD2AD21F74}"/>
    <cellStyle name="40% - Accent4 15 2 2 3 2 2" xfId="41635" xr:uid="{DB4D0259-8AAA-463D-BE7A-1A04558779F0}"/>
    <cellStyle name="40% - Accent4 15 2 2 3 3" xfId="30628" xr:uid="{A620B673-AF21-4473-92D3-1FE146BFA842}"/>
    <cellStyle name="40% - Accent4 15 2 2 4" xfId="14157" xr:uid="{A4A15EBC-D154-4D02-AD48-872C99C8E700}"/>
    <cellStyle name="40% - Accent4 15 2 2 4 2" xfId="36155" xr:uid="{094894C4-7403-48B0-9EDD-8D9E5DC8EDCA}"/>
    <cellStyle name="40% - Accent4 15 2 2 5" xfId="25146" xr:uid="{FB192499-04EB-4B49-BC24-09F59D58F3F2}"/>
    <cellStyle name="40% - Accent4 15 2 3" xfId="4777" xr:uid="{EC21790A-CCE1-4C1C-8E4E-5365986CBC06}"/>
    <cellStyle name="40% - Accent4 15 2 3 2" xfId="10263" xr:uid="{22630C97-DC86-4F9C-BBD0-6A5B8A1C1911}"/>
    <cellStyle name="40% - Accent4 15 2 3 2 2" xfId="21310" xr:uid="{9504D16D-F8B0-44AE-B70B-729BEDC1BA87}"/>
    <cellStyle name="40% - Accent4 15 2 3 2 2 2" xfId="43308" xr:uid="{6733710E-03A7-47CE-A23B-67E9A793985A}"/>
    <cellStyle name="40% - Accent4 15 2 3 2 3" xfId="32301" xr:uid="{BD5116F1-A669-4CA0-90C9-FA5E8B606BC7}"/>
    <cellStyle name="40% - Accent4 15 2 3 3" xfId="15838" xr:uid="{68B4D7C8-4B04-495F-9BF5-0DCE6D1D5C2D}"/>
    <cellStyle name="40% - Accent4 15 2 3 3 2" xfId="37836" xr:uid="{638F8B94-92D3-470B-9F00-C22A4AAA6989}"/>
    <cellStyle name="40% - Accent4 15 2 3 4" xfId="26829" xr:uid="{DD11697A-C2E3-47B1-B404-A134BD0D6675}"/>
    <cellStyle name="40% - Accent4 15 2 4" xfId="7229" xr:uid="{3E9F0E7A-F76D-42D4-9DEA-3B934A6338D1}"/>
    <cellStyle name="40% - Accent4 15 2 4 2" xfId="18277" xr:uid="{7F5BD86E-3937-4626-83FC-BE9951871DB6}"/>
    <cellStyle name="40% - Accent4 15 2 4 2 2" xfId="40275" xr:uid="{B3B1BA6A-FFAD-4374-9B4A-01C9AF014D39}"/>
    <cellStyle name="40% - Accent4 15 2 4 3" xfId="29268" xr:uid="{7C0BD163-9891-49E1-8D6A-540750DD8658}"/>
    <cellStyle name="40% - Accent4 15 2 5" xfId="12797" xr:uid="{604D40AD-CA13-4116-A622-B0E3DD2E001E}"/>
    <cellStyle name="40% - Accent4 15 2 5 2" xfId="34795" xr:uid="{56C8DD7F-37F3-4934-930D-3E968535BC8B}"/>
    <cellStyle name="40% - Accent4 15 2 6" xfId="23786" xr:uid="{0A47BCB0-5919-4E30-B23B-4C93922B04CF}"/>
    <cellStyle name="40% - Accent4 15 3" xfId="2411" xr:uid="{80F26F92-4E40-425A-AC91-127E8D24E171}"/>
    <cellStyle name="40% - Accent4 15 3 2" xfId="4779" xr:uid="{F018DACC-A92B-4D11-8A8F-C984681AC164}"/>
    <cellStyle name="40% - Accent4 15 3 2 2" xfId="10265" xr:uid="{3DCA4006-F737-43C3-A520-099966011626}"/>
    <cellStyle name="40% - Accent4 15 3 2 2 2" xfId="21312" xr:uid="{6BD3A89F-3C6F-42D4-8D9E-D7C4F6A7ACD7}"/>
    <cellStyle name="40% - Accent4 15 3 2 2 2 2" xfId="43310" xr:uid="{EE7E414B-D4FC-45A2-96C0-19FF5C748A28}"/>
    <cellStyle name="40% - Accent4 15 3 2 2 3" xfId="32303" xr:uid="{579C4142-E601-4E3C-AD11-0F767FB13216}"/>
    <cellStyle name="40% - Accent4 15 3 2 3" xfId="15840" xr:uid="{3059553D-5EBE-4FC9-8A89-16DA070F41AB}"/>
    <cellStyle name="40% - Accent4 15 3 2 3 2" xfId="37838" xr:uid="{CCE7C9A0-A493-4A8C-B4EF-DCAC59D28583}"/>
    <cellStyle name="40% - Accent4 15 3 2 4" xfId="26831" xr:uid="{F2C45E6B-F6CE-4858-BB7D-6E621C3A745D}"/>
    <cellStyle name="40% - Accent4 15 3 3" xfId="7910" xr:uid="{0F2345E0-30C6-4933-B3AC-76C9B6D19EF9}"/>
    <cellStyle name="40% - Accent4 15 3 3 2" xfId="18957" xr:uid="{636491E3-8BB9-4463-A8F7-D8FAA62A1AC4}"/>
    <cellStyle name="40% - Accent4 15 3 3 2 2" xfId="40955" xr:uid="{6C6B2B2C-6805-4A78-98CE-65E5AD307FDA}"/>
    <cellStyle name="40% - Accent4 15 3 3 3" xfId="29948" xr:uid="{CA94C79A-228E-4EA4-9040-B0138AA8D68F}"/>
    <cellStyle name="40% - Accent4 15 3 4" xfId="13477" xr:uid="{6A9F551D-FAD4-45A7-98D4-226DD67F3B1A}"/>
    <cellStyle name="40% - Accent4 15 3 4 2" xfId="35475" xr:uid="{04093087-BA09-4949-B60B-57BE1EED59B2}"/>
    <cellStyle name="40% - Accent4 15 3 5" xfId="24466" xr:uid="{3AFDCCF6-C198-4412-9033-46CD682447AF}"/>
    <cellStyle name="40% - Accent4 15 4" xfId="4776" xr:uid="{F1B6891B-E8DB-461B-8F25-6319AFDAA150}"/>
    <cellStyle name="40% - Accent4 15 4 2" xfId="10262" xr:uid="{9FB4381B-0FD3-46D7-A199-CEAEDA799EFD}"/>
    <cellStyle name="40% - Accent4 15 4 2 2" xfId="21309" xr:uid="{C181C044-FEA0-4209-AD4F-044FCA5A6708}"/>
    <cellStyle name="40% - Accent4 15 4 2 2 2" xfId="43307" xr:uid="{19B389CE-CCBB-4E81-826B-9C688A6A90B2}"/>
    <cellStyle name="40% - Accent4 15 4 2 3" xfId="32300" xr:uid="{1787D5D4-E727-41E8-8CCA-7E4C6F429B1E}"/>
    <cellStyle name="40% - Accent4 15 4 3" xfId="15837" xr:uid="{C5AC607F-1586-4B08-98B9-87804CE7A6EE}"/>
    <cellStyle name="40% - Accent4 15 4 3 2" xfId="37835" xr:uid="{6560A32E-AA08-443A-986C-A283433EAEFF}"/>
    <cellStyle name="40% - Accent4 15 4 4" xfId="26828" xr:uid="{F15E643F-9DD9-4A35-8D3E-A0EE5559C09E}"/>
    <cellStyle name="40% - Accent4 15 5" xfId="6549" xr:uid="{6E75F746-A047-4838-A2C6-9EFBF1275A6A}"/>
    <cellStyle name="40% - Accent4 15 5 2" xfId="17597" xr:uid="{E1469E5A-62AD-4612-9AE5-C6753B0A6BF6}"/>
    <cellStyle name="40% - Accent4 15 5 2 2" xfId="39595" xr:uid="{063FACC5-F155-48B1-B281-5CCA2D685B74}"/>
    <cellStyle name="40% - Accent4 15 5 3" xfId="28588" xr:uid="{6439087C-042A-444F-B493-54FDB24336C1}"/>
    <cellStyle name="40% - Accent4 15 6" xfId="12117" xr:uid="{78F4B327-4ACD-45A5-AF8D-FE57F81A03F0}"/>
    <cellStyle name="40% - Accent4 15 6 2" xfId="34115" xr:uid="{31C8720F-1D5A-46A8-A931-C1FA05A0BEA1}"/>
    <cellStyle name="40% - Accent4 15 7" xfId="23106" xr:uid="{9967C8A9-4A2A-4E31-9C03-BBD603F43C55}"/>
    <cellStyle name="40% - Accent4 16" xfId="1060" xr:uid="{680B177C-A9E5-4F57-9329-C9EDFD730DEC}"/>
    <cellStyle name="40% - Accent4 17" xfId="1021" xr:uid="{7FBE3BD1-5E12-4A76-840B-32E400EC63A4}"/>
    <cellStyle name="40% - Accent4 17 2" xfId="2425" xr:uid="{70544919-69E6-4934-BE4E-08D291EC2175}"/>
    <cellStyle name="40% - Accent4 17 2 2" xfId="4781" xr:uid="{CEA54D67-C9FB-4325-97B5-C6A2F74CE525}"/>
    <cellStyle name="40% - Accent4 17 2 2 2" xfId="10267" xr:uid="{92060FCD-7A4C-4DD0-A913-30F111293243}"/>
    <cellStyle name="40% - Accent4 17 2 2 2 2" xfId="21314" xr:uid="{269E6663-7A33-407E-A596-CD3B11563EE2}"/>
    <cellStyle name="40% - Accent4 17 2 2 2 2 2" xfId="43312" xr:uid="{7C13F6C2-51A0-4651-B635-DDED5BA7661A}"/>
    <cellStyle name="40% - Accent4 17 2 2 2 3" xfId="32305" xr:uid="{8BED512F-DD80-43C2-A9B3-F6400E665E85}"/>
    <cellStyle name="40% - Accent4 17 2 2 3" xfId="15842" xr:uid="{73E563C1-8B6F-48BA-AE63-D4692E4C801F}"/>
    <cellStyle name="40% - Accent4 17 2 2 3 2" xfId="37840" xr:uid="{73ECA796-564C-49B0-BF60-53EE73667CE5}"/>
    <cellStyle name="40% - Accent4 17 2 2 4" xfId="26833" xr:uid="{11145508-A669-4759-B1EF-369ED0B6D2D6}"/>
    <cellStyle name="40% - Accent4 17 2 3" xfId="7924" xr:uid="{C74D6CD3-9670-4704-AE1D-12A25B33A015}"/>
    <cellStyle name="40% - Accent4 17 2 3 2" xfId="18971" xr:uid="{7F9AFF6B-1251-454E-AC04-37C4673E8770}"/>
    <cellStyle name="40% - Accent4 17 2 3 2 2" xfId="40969" xr:uid="{52F75FF5-D954-44BE-A7AA-D874AB1BDAF6}"/>
    <cellStyle name="40% - Accent4 17 2 3 3" xfId="29962" xr:uid="{8073061F-D4C7-474A-B0F4-FB1D6646F58C}"/>
    <cellStyle name="40% - Accent4 17 2 4" xfId="13491" xr:uid="{BCE44871-FC30-4693-9CF8-212622A12B05}"/>
    <cellStyle name="40% - Accent4 17 2 4 2" xfId="35489" xr:uid="{52913D4C-825E-46F4-87E0-CE8DB928E2A8}"/>
    <cellStyle name="40% - Accent4 17 2 5" xfId="24480" xr:uid="{790F5D0A-80C7-400D-8996-7D3CC74EAC0E}"/>
    <cellStyle name="40% - Accent4 17 3" xfId="4780" xr:uid="{041F171C-D9C1-4367-A593-09D9BEE93E72}"/>
    <cellStyle name="40% - Accent4 17 3 2" xfId="10266" xr:uid="{B45EF010-E11E-45BF-9D99-D8B525438044}"/>
    <cellStyle name="40% - Accent4 17 3 2 2" xfId="21313" xr:uid="{BFADB508-AD29-4ADE-824F-8107C19B047C}"/>
    <cellStyle name="40% - Accent4 17 3 2 2 2" xfId="43311" xr:uid="{1CBDD4BC-FE93-4133-98F5-C113FB024E17}"/>
    <cellStyle name="40% - Accent4 17 3 2 3" xfId="32304" xr:uid="{3AB933D9-13E5-4C29-8419-220CFF1BB5C2}"/>
    <cellStyle name="40% - Accent4 17 3 3" xfId="15841" xr:uid="{DF3C1295-0871-4C43-B045-2EEA5A600089}"/>
    <cellStyle name="40% - Accent4 17 3 3 2" xfId="37839" xr:uid="{620B8AE1-8F66-4019-B527-6C76BD92F4DB}"/>
    <cellStyle name="40% - Accent4 17 3 4" xfId="26832" xr:uid="{51909A05-4C04-451A-AAE6-B03CE4B5C9E6}"/>
    <cellStyle name="40% - Accent4 17 4" xfId="6563" xr:uid="{3CFAFBD9-0209-403B-9DC6-FFC6BD71A987}"/>
    <cellStyle name="40% - Accent4 17 4 2" xfId="17611" xr:uid="{EC1DA8D1-0734-4CCF-AEB5-5AB74A60D860}"/>
    <cellStyle name="40% - Accent4 17 4 2 2" xfId="39609" xr:uid="{364CD431-2780-4F44-BBAB-27AB8B4B6B2E}"/>
    <cellStyle name="40% - Accent4 17 4 3" xfId="28602" xr:uid="{E9533987-C80A-4B25-ADFF-C0E6ED7FE68B}"/>
    <cellStyle name="40% - Accent4 17 5" xfId="12131" xr:uid="{E29A6540-9EED-4285-9F55-74D5E88FFEBD}"/>
    <cellStyle name="40% - Accent4 17 5 2" xfId="34129" xr:uid="{D055B812-9D4A-4DF9-B7B1-9720B4DD4D12}"/>
    <cellStyle name="40% - Accent4 17 6" xfId="23120" xr:uid="{43700C82-F252-460A-86EA-473DF591AA25}"/>
    <cellStyle name="40% - Accent4 18" xfId="1745" xr:uid="{E9D7EA9F-E170-4658-90B5-4E460A0A7935}"/>
    <cellStyle name="40% - Accent4 18 2" xfId="4782" xr:uid="{F999F2A3-6A2C-461F-9AF8-89C5387611E0}"/>
    <cellStyle name="40% - Accent4 18 2 2" xfId="10268" xr:uid="{17A836F0-C174-4A77-98BE-6301C372331C}"/>
    <cellStyle name="40% - Accent4 18 2 2 2" xfId="21315" xr:uid="{E335C7AE-B442-4FE3-8901-978C79E33245}"/>
    <cellStyle name="40% - Accent4 18 2 2 2 2" xfId="43313" xr:uid="{4CA226B6-2056-4701-BC90-AF611089468A}"/>
    <cellStyle name="40% - Accent4 18 2 2 3" xfId="32306" xr:uid="{29FBA9B0-3955-430F-BBB3-D2AE03122133}"/>
    <cellStyle name="40% - Accent4 18 2 3" xfId="15843" xr:uid="{8C3D68E2-24D4-488F-B9F5-E340AD2E8B06}"/>
    <cellStyle name="40% - Accent4 18 2 3 2" xfId="37841" xr:uid="{C51DB14D-4296-48F0-AF76-A4231B68400E}"/>
    <cellStyle name="40% - Accent4 18 2 4" xfId="26834" xr:uid="{330E0052-0F82-492D-965E-3F4B56C2A14C}"/>
    <cellStyle name="40% - Accent4 18 3" xfId="7244" xr:uid="{F6037B2D-FCC8-479E-8C3A-B80A7C96175A}"/>
    <cellStyle name="40% - Accent4 18 3 2" xfId="18291" xr:uid="{9CD7C7ED-15D6-4C4B-ABCA-565ABB1F05F3}"/>
    <cellStyle name="40% - Accent4 18 3 2 2" xfId="40289" xr:uid="{9877E932-0CA0-4114-B529-89579975D8F8}"/>
    <cellStyle name="40% - Accent4 18 3 3" xfId="29282" xr:uid="{FEEE0073-E6BE-4451-9CA3-660B671B8E67}"/>
    <cellStyle name="40% - Accent4 18 4" xfId="12811" xr:uid="{3CAA0AA4-C4C0-4BB5-8D95-2EF313DF8FFB}"/>
    <cellStyle name="40% - Accent4 18 4 2" xfId="34809" xr:uid="{C9316090-DB2A-43BE-A2EC-BB7AD9267719}"/>
    <cellStyle name="40% - Accent4 18 5" xfId="23800" xr:uid="{647005F5-D033-4A7E-ACDD-098F3C4D9F51}"/>
    <cellStyle name="40% - Accent4 19" xfId="3105" xr:uid="{B1E3CD0A-2EB7-45EF-BF7E-22B8EDD19441}"/>
    <cellStyle name="40% - Accent4 19 2" xfId="4783" xr:uid="{6EBBA53E-B539-47ED-937B-0B8CCADF4CAF}"/>
    <cellStyle name="40% - Accent4 19 2 2" xfId="10269" xr:uid="{61BEE5F6-BE41-49CF-8EC4-B52C48D9D450}"/>
    <cellStyle name="40% - Accent4 19 2 2 2" xfId="21316" xr:uid="{D7275E44-13BF-4661-B171-0AAE2AB5E986}"/>
    <cellStyle name="40% - Accent4 19 2 2 2 2" xfId="43314" xr:uid="{6B2BFF8B-52F6-4725-A3EC-D8F2EE85315F}"/>
    <cellStyle name="40% - Accent4 19 2 2 3" xfId="32307" xr:uid="{4D8EC2E7-DB8B-4B0B-9505-F8E2D56CA732}"/>
    <cellStyle name="40% - Accent4 19 2 3" xfId="15844" xr:uid="{40095A26-CC96-4E54-A172-D5EA8214A75C}"/>
    <cellStyle name="40% - Accent4 19 2 3 2" xfId="37842" xr:uid="{7DB2292B-23C1-499E-8F76-C04DE93A2813}"/>
    <cellStyle name="40% - Accent4 19 2 4" xfId="26835" xr:uid="{89E24B23-43F9-4746-B468-D41A34CE9DFB}"/>
    <cellStyle name="40% - Accent4 19 3" xfId="8604" xr:uid="{25E0CDD9-786A-4175-83D1-1C081857D67D}"/>
    <cellStyle name="40% - Accent4 19 3 2" xfId="19651" xr:uid="{87D05DC4-36CF-40BD-84DB-18744BC87244}"/>
    <cellStyle name="40% - Accent4 19 3 2 2" xfId="41649" xr:uid="{F2CA6FA5-F779-46FB-B9E6-33233563C652}"/>
    <cellStyle name="40% - Accent4 19 3 3" xfId="30642" xr:uid="{D3303B75-AC3E-4588-938F-A35722AE34CC}"/>
    <cellStyle name="40% - Accent4 19 4" xfId="14170" xr:uid="{C451FB0D-2E9B-44DC-91FF-8CF546F7F81A}"/>
    <cellStyle name="40% - Accent4 19 4 2" xfId="36168" xr:uid="{4D24127C-2FD3-41C9-A524-EBDA9954AF27}"/>
    <cellStyle name="40% - Accent4 19 5" xfId="25160" xr:uid="{C9BECD36-83F0-443C-B494-C7CED317AC39}"/>
    <cellStyle name="40% - Accent4 2" xfId="266" xr:uid="{32539252-357C-48D2-AC33-FD4C2150C6E6}"/>
    <cellStyle name="40% - Accent4 2 10" xfId="11470" xr:uid="{D91BCD4F-DF14-449B-A91B-EAFA53B1790E}"/>
    <cellStyle name="40% - Accent4 2 10 2" xfId="33468" xr:uid="{763A6F3B-4642-4A1C-8059-295AF835A3B0}"/>
    <cellStyle name="40% - Accent4 2 11" xfId="22456" xr:uid="{68414EB3-6761-4E28-8FF2-09A7C4593391}"/>
    <cellStyle name="40% - Accent4 2 2" xfId="286" xr:uid="{49AC53AF-D386-44B7-A501-4722D5AAF61D}"/>
    <cellStyle name="40% - Accent4 2 2 10" xfId="22472" xr:uid="{0B4C8B47-2CBC-41ED-932E-09ABBEB14978}"/>
    <cellStyle name="40% - Accent4 2 2 2" xfId="351" xr:uid="{282A574C-FF30-4551-AD7A-59DE7A83D41A}"/>
    <cellStyle name="40% - Accent4 2 2 2 2" xfId="530" xr:uid="{66FF1022-984A-4E3D-8B3A-7F69AB1B7B44}"/>
    <cellStyle name="40% - Accent4 2 2 2 2 2" xfId="892" xr:uid="{E2B270E0-280C-4D91-AF23-BE585EDE7BBA}"/>
    <cellStyle name="40% - Accent4 2 2 2 2 2 2" xfId="1615" xr:uid="{0B1D99F1-C063-4870-96E4-4F02277278CB}"/>
    <cellStyle name="40% - Accent4 2 2 2 2 2 2 2" xfId="2976" xr:uid="{68C4A8DE-9754-4E56-8317-8365F3BA2307}"/>
    <cellStyle name="40% - Accent4 2 2 2 2 2 2 2 2" xfId="4790" xr:uid="{8664E59D-B466-4FE5-86B3-D965011931A5}"/>
    <cellStyle name="40% - Accent4 2 2 2 2 2 2 2 2 2" xfId="10276" xr:uid="{3E769520-FFCC-4E66-8E0C-0D55A83C6743}"/>
    <cellStyle name="40% - Accent4 2 2 2 2 2 2 2 2 2 2" xfId="21323" xr:uid="{140566C8-0667-4B92-B44E-9EA6E969BADE}"/>
    <cellStyle name="40% - Accent4 2 2 2 2 2 2 2 2 2 2 2" xfId="43321" xr:uid="{A7208E89-4734-4605-B329-FEBD1A732D60}"/>
    <cellStyle name="40% - Accent4 2 2 2 2 2 2 2 2 2 3" xfId="32314" xr:uid="{2008D19D-683F-45E4-AB3D-563A21696D0F}"/>
    <cellStyle name="40% - Accent4 2 2 2 2 2 2 2 2 3" xfId="15851" xr:uid="{4BA9374F-532C-4D5C-8C47-2DEAC9647E2C}"/>
    <cellStyle name="40% - Accent4 2 2 2 2 2 2 2 2 3 2" xfId="37849" xr:uid="{34F40EEF-7398-4EF2-9F45-6EA4786F332D}"/>
    <cellStyle name="40% - Accent4 2 2 2 2 2 2 2 2 4" xfId="26842" xr:uid="{8C2E0786-8E99-4346-ACB4-1A53995006BC}"/>
    <cellStyle name="40% - Accent4 2 2 2 2 2 2 2 3" xfId="8475" xr:uid="{2046D62D-2D8C-47AB-879B-BD349DA9249F}"/>
    <cellStyle name="40% - Accent4 2 2 2 2 2 2 2 3 2" xfId="19522" xr:uid="{61526F80-3AFA-4326-A757-267E7B0AAB7A}"/>
    <cellStyle name="40% - Accent4 2 2 2 2 2 2 2 3 2 2" xfId="41520" xr:uid="{8C1CDA4E-1844-4FBA-B200-321870F86DD3}"/>
    <cellStyle name="40% - Accent4 2 2 2 2 2 2 2 3 3" xfId="30513" xr:uid="{52C416A1-8051-4A66-BE37-BA90E49B3132}"/>
    <cellStyle name="40% - Accent4 2 2 2 2 2 2 2 4" xfId="14042" xr:uid="{309C730B-D332-4A01-AEE1-D5659122E13E}"/>
    <cellStyle name="40% - Accent4 2 2 2 2 2 2 2 4 2" xfId="36040" xr:uid="{AAEB3A8B-DC90-48C9-B33F-CCB80444DDA6}"/>
    <cellStyle name="40% - Accent4 2 2 2 2 2 2 2 5" xfId="25031" xr:uid="{D0FD6757-4451-4CB7-AD84-32959619C925}"/>
    <cellStyle name="40% - Accent4 2 2 2 2 2 2 3" xfId="4789" xr:uid="{AFAA3CD8-1C43-4639-BBC5-0EFC48B1DD9F}"/>
    <cellStyle name="40% - Accent4 2 2 2 2 2 2 3 2" xfId="10275" xr:uid="{392147C4-D961-48C4-9BAC-97C3A82C1BAF}"/>
    <cellStyle name="40% - Accent4 2 2 2 2 2 2 3 2 2" xfId="21322" xr:uid="{29E13157-96BD-4D24-A629-D08437393C5C}"/>
    <cellStyle name="40% - Accent4 2 2 2 2 2 2 3 2 2 2" xfId="43320" xr:uid="{5FFF1406-383B-4FE4-B3CE-1B5004DCB727}"/>
    <cellStyle name="40% - Accent4 2 2 2 2 2 2 3 2 3" xfId="32313" xr:uid="{EA9ECA58-540B-4321-B11D-B2984748BC20}"/>
    <cellStyle name="40% - Accent4 2 2 2 2 2 2 3 3" xfId="15850" xr:uid="{080E34B2-9984-4B72-9BA9-D0070DD35A28}"/>
    <cellStyle name="40% - Accent4 2 2 2 2 2 2 3 3 2" xfId="37848" xr:uid="{253043EA-F330-4903-901A-9F7513EBFD42}"/>
    <cellStyle name="40% - Accent4 2 2 2 2 2 2 3 4" xfId="26841" xr:uid="{D846BB51-4C21-4FFE-B1E7-757CA9731CC3}"/>
    <cellStyle name="40% - Accent4 2 2 2 2 2 2 4" xfId="7114" xr:uid="{9437C401-8E9E-47EC-8F54-336F4492D125}"/>
    <cellStyle name="40% - Accent4 2 2 2 2 2 2 4 2" xfId="18162" xr:uid="{79FF65C0-949E-49BD-A008-285DB2E3ACB9}"/>
    <cellStyle name="40% - Accent4 2 2 2 2 2 2 4 2 2" xfId="40160" xr:uid="{61627CF0-D10B-44A3-AE3E-6F55A0718645}"/>
    <cellStyle name="40% - Accent4 2 2 2 2 2 2 4 3" xfId="29153" xr:uid="{CF7FF9A5-199A-452D-8C22-8CC6513AB22B}"/>
    <cellStyle name="40% - Accent4 2 2 2 2 2 2 5" xfId="12682" xr:uid="{6471ED79-6F9F-45AA-9404-BC0726AF10C2}"/>
    <cellStyle name="40% - Accent4 2 2 2 2 2 2 5 2" xfId="34680" xr:uid="{4897404D-12FB-4251-B7CA-F8910E7E8C53}"/>
    <cellStyle name="40% - Accent4 2 2 2 2 2 2 6" xfId="23671" xr:uid="{0AF4413B-0575-4BB6-A1FC-B6D96E7760D9}"/>
    <cellStyle name="40% - Accent4 2 2 2 2 2 3" xfId="2296" xr:uid="{A0F47DE2-3098-4579-9D00-B98EE5288216}"/>
    <cellStyle name="40% - Accent4 2 2 2 2 2 3 2" xfId="4791" xr:uid="{5B66432E-A211-414D-9636-F4C4B85E2343}"/>
    <cellStyle name="40% - Accent4 2 2 2 2 2 3 2 2" xfId="10277" xr:uid="{19D49C85-EF5A-4FC2-A845-1E3216119A93}"/>
    <cellStyle name="40% - Accent4 2 2 2 2 2 3 2 2 2" xfId="21324" xr:uid="{23FD546E-9B04-42CB-8EE9-89799E41415E}"/>
    <cellStyle name="40% - Accent4 2 2 2 2 2 3 2 2 2 2" xfId="43322" xr:uid="{F6950632-26FA-4D19-99FF-DAF189A8102B}"/>
    <cellStyle name="40% - Accent4 2 2 2 2 2 3 2 2 3" xfId="32315" xr:uid="{1DF7C0F0-A44C-4A62-8D2A-49751B668E67}"/>
    <cellStyle name="40% - Accent4 2 2 2 2 2 3 2 3" xfId="15852" xr:uid="{609C2A8C-332D-4048-B088-83C2AC3EF020}"/>
    <cellStyle name="40% - Accent4 2 2 2 2 2 3 2 3 2" xfId="37850" xr:uid="{9F868742-4080-4009-9211-7C19FF50CEFD}"/>
    <cellStyle name="40% - Accent4 2 2 2 2 2 3 2 4" xfId="26843" xr:uid="{4F33E9F3-7010-4C42-9FDD-B2E6284BF0E3}"/>
    <cellStyle name="40% - Accent4 2 2 2 2 2 3 3" xfId="7795" xr:uid="{6BFDB67B-1347-4E2D-B0E2-3758C970A251}"/>
    <cellStyle name="40% - Accent4 2 2 2 2 2 3 3 2" xfId="18842" xr:uid="{30247792-36F8-4421-AE32-5AF322E90355}"/>
    <cellStyle name="40% - Accent4 2 2 2 2 2 3 3 2 2" xfId="40840" xr:uid="{0778F27F-D97D-4A3C-B30E-BA0C4DB37077}"/>
    <cellStyle name="40% - Accent4 2 2 2 2 2 3 3 3" xfId="29833" xr:uid="{F8205B08-4DD0-4F4B-8565-E9DDB3F0D1A9}"/>
    <cellStyle name="40% - Accent4 2 2 2 2 2 3 4" xfId="13362" xr:uid="{55E58E2D-A538-457F-A7C3-7DA43E5D7261}"/>
    <cellStyle name="40% - Accent4 2 2 2 2 2 3 4 2" xfId="35360" xr:uid="{F588F1F2-C592-410C-B3EB-943DE2DDF348}"/>
    <cellStyle name="40% - Accent4 2 2 2 2 2 3 5" xfId="24351" xr:uid="{D90BAAF9-6DEB-4346-A440-2078A3246C07}"/>
    <cellStyle name="40% - Accent4 2 2 2 2 2 4" xfId="4788" xr:uid="{DBDFD93A-643E-451C-BAD2-26B658BF8C9A}"/>
    <cellStyle name="40% - Accent4 2 2 2 2 2 4 2" xfId="10274" xr:uid="{935A8C1E-1045-4239-803A-CE1A7B1604DF}"/>
    <cellStyle name="40% - Accent4 2 2 2 2 2 4 2 2" xfId="21321" xr:uid="{704FF76F-70A6-4BF5-AD83-2D2BD026A867}"/>
    <cellStyle name="40% - Accent4 2 2 2 2 2 4 2 2 2" xfId="43319" xr:uid="{ADDA5A8D-28A2-4F86-9C5D-8442E03035F1}"/>
    <cellStyle name="40% - Accent4 2 2 2 2 2 4 2 3" xfId="32312" xr:uid="{C677CDE0-20DE-4E57-AC2D-6B0C5CF91887}"/>
    <cellStyle name="40% - Accent4 2 2 2 2 2 4 3" xfId="15849" xr:uid="{9E133DAF-5EE8-40B1-B3DF-EB1A22860AA4}"/>
    <cellStyle name="40% - Accent4 2 2 2 2 2 4 3 2" xfId="37847" xr:uid="{57ECE11B-E8F7-4913-9D11-8DE5F329CD57}"/>
    <cellStyle name="40% - Accent4 2 2 2 2 2 4 4" xfId="26840" xr:uid="{09E83A02-8ADA-41BA-92F2-827358D2BAFA}"/>
    <cellStyle name="40% - Accent4 2 2 2 2 2 5" xfId="6434" xr:uid="{68D817AB-6726-4506-8C81-0C9F0EBA39EA}"/>
    <cellStyle name="40% - Accent4 2 2 2 2 2 5 2" xfId="17482" xr:uid="{8D0D1E0D-34B7-4D5A-90A4-6C512615816C}"/>
    <cellStyle name="40% - Accent4 2 2 2 2 2 5 2 2" xfId="39480" xr:uid="{C2689EB6-CF18-49EB-8A2C-450273E9E73F}"/>
    <cellStyle name="40% - Accent4 2 2 2 2 2 5 3" xfId="28473" xr:uid="{CB9E2BE0-284D-454D-A3F4-A53CE47CF0D6}"/>
    <cellStyle name="40% - Accent4 2 2 2 2 2 6" xfId="12004" xr:uid="{1C0EDC16-6ADF-4F1D-BE51-B85F708EC4EB}"/>
    <cellStyle name="40% - Accent4 2 2 2 2 2 6 2" xfId="34002" xr:uid="{AB2DD3E7-9197-4CA4-B511-37EC5FBEA2B8}"/>
    <cellStyle name="40% - Accent4 2 2 2 2 2 7" xfId="22991" xr:uid="{B1376368-BE48-4450-9CEF-A00FDD8C3781}"/>
    <cellStyle name="40% - Accent4 2 2 2 2 3" xfId="1295" xr:uid="{2DA3FFD2-7AFD-4CBB-AF3C-26FA2A777BA2}"/>
    <cellStyle name="40% - Accent4 2 2 2 2 3 2" xfId="2657" xr:uid="{94C23006-DBC0-45DA-87B8-F9C1DB235BCE}"/>
    <cellStyle name="40% - Accent4 2 2 2 2 3 2 2" xfId="4793" xr:uid="{24B11E6B-D6DB-4F3A-8639-A7657EA80691}"/>
    <cellStyle name="40% - Accent4 2 2 2 2 3 2 2 2" xfId="10279" xr:uid="{3CED3470-A432-4631-8A32-C0C38102DF38}"/>
    <cellStyle name="40% - Accent4 2 2 2 2 3 2 2 2 2" xfId="21326" xr:uid="{6B689646-4692-4628-B983-6B38343DF1CB}"/>
    <cellStyle name="40% - Accent4 2 2 2 2 3 2 2 2 2 2" xfId="43324" xr:uid="{B9E083B5-044E-4D64-BAFD-76A171C5B80A}"/>
    <cellStyle name="40% - Accent4 2 2 2 2 3 2 2 2 3" xfId="32317" xr:uid="{C570206F-E447-4FDC-BFD9-5836FDABE635}"/>
    <cellStyle name="40% - Accent4 2 2 2 2 3 2 2 3" xfId="15854" xr:uid="{9452AA73-1E61-439F-9102-204242F2D753}"/>
    <cellStyle name="40% - Accent4 2 2 2 2 3 2 2 3 2" xfId="37852" xr:uid="{413923D4-E94D-4DF0-8A83-DEBC52B4C7C9}"/>
    <cellStyle name="40% - Accent4 2 2 2 2 3 2 2 4" xfId="26845" xr:uid="{9F35137A-C9E6-4458-8286-FA6D7E4B2351}"/>
    <cellStyle name="40% - Accent4 2 2 2 2 3 2 3" xfId="8156" xr:uid="{90DC9E0E-0402-4F2A-9E02-ED7F25A3C21E}"/>
    <cellStyle name="40% - Accent4 2 2 2 2 3 2 3 2" xfId="19203" xr:uid="{DC5AF50B-2692-4CDC-B894-3A6E5745A37B}"/>
    <cellStyle name="40% - Accent4 2 2 2 2 3 2 3 2 2" xfId="41201" xr:uid="{23CB477A-F830-46D9-8306-B37B6AEF69A7}"/>
    <cellStyle name="40% - Accent4 2 2 2 2 3 2 3 3" xfId="30194" xr:uid="{80AD8E8A-AAF0-47FE-8D79-F64A5B5C371C}"/>
    <cellStyle name="40% - Accent4 2 2 2 2 3 2 4" xfId="13723" xr:uid="{B75A2C53-F925-4A0E-8BA4-9DACA013387E}"/>
    <cellStyle name="40% - Accent4 2 2 2 2 3 2 4 2" xfId="35721" xr:uid="{BAEEF4F2-32E7-45F9-B6C3-30E1DAA208A6}"/>
    <cellStyle name="40% - Accent4 2 2 2 2 3 2 5" xfId="24712" xr:uid="{70146D23-B631-478F-BC42-4619E77CA662}"/>
    <cellStyle name="40% - Accent4 2 2 2 2 3 3" xfId="4792" xr:uid="{77D86278-04F5-4212-9748-D84BF417918F}"/>
    <cellStyle name="40% - Accent4 2 2 2 2 3 3 2" xfId="10278" xr:uid="{2F38470E-B757-4063-85DB-C8A37259C43D}"/>
    <cellStyle name="40% - Accent4 2 2 2 2 3 3 2 2" xfId="21325" xr:uid="{49B951A2-287F-45E0-A3CB-C1827FF3FB25}"/>
    <cellStyle name="40% - Accent4 2 2 2 2 3 3 2 2 2" xfId="43323" xr:uid="{265307A6-40D8-4FCA-8878-737F7602B883}"/>
    <cellStyle name="40% - Accent4 2 2 2 2 3 3 2 3" xfId="32316" xr:uid="{97B8FF95-81DC-4D70-9EA0-3C8C58A92A85}"/>
    <cellStyle name="40% - Accent4 2 2 2 2 3 3 3" xfId="15853" xr:uid="{4675062A-972F-4EBF-8D21-DE6B05A148AE}"/>
    <cellStyle name="40% - Accent4 2 2 2 2 3 3 3 2" xfId="37851" xr:uid="{244AA0EB-1786-478F-8EE3-8AF38CD2EA3A}"/>
    <cellStyle name="40% - Accent4 2 2 2 2 3 3 4" xfId="26844" xr:uid="{93B87DA3-2E45-441C-B3E8-1EED8B7669E9}"/>
    <cellStyle name="40% - Accent4 2 2 2 2 3 4" xfId="6795" xr:uid="{E9314A0A-3F5E-4FFE-BBE6-EA70A563B07C}"/>
    <cellStyle name="40% - Accent4 2 2 2 2 3 4 2" xfId="17843" xr:uid="{C0FD9E21-40D1-442C-A5CC-B074B03E0C6D}"/>
    <cellStyle name="40% - Accent4 2 2 2 2 3 4 2 2" xfId="39841" xr:uid="{6835925B-7235-4479-9C64-80A545B68205}"/>
    <cellStyle name="40% - Accent4 2 2 2 2 3 4 3" xfId="28834" xr:uid="{0F7FD33F-ED51-4CE9-852D-C6966E5D5B3F}"/>
    <cellStyle name="40% - Accent4 2 2 2 2 3 5" xfId="12363" xr:uid="{D98C40F9-BDC5-47B8-968A-E4F677C4373F}"/>
    <cellStyle name="40% - Accent4 2 2 2 2 3 5 2" xfId="34361" xr:uid="{3DAE812E-1B25-4AE7-9BAF-A5FF8224DDB0}"/>
    <cellStyle name="40% - Accent4 2 2 2 2 3 6" xfId="23352" xr:uid="{282FD564-B50A-4311-936B-14800454B645}"/>
    <cellStyle name="40% - Accent4 2 2 2 2 4" xfId="1977" xr:uid="{B0662BE9-54E0-4969-A659-C62E3A75338B}"/>
    <cellStyle name="40% - Accent4 2 2 2 2 4 2" xfId="4794" xr:uid="{48809B3B-A30F-4A23-AFAE-DBF2C4175944}"/>
    <cellStyle name="40% - Accent4 2 2 2 2 4 2 2" xfId="10280" xr:uid="{16411B5A-1EE9-4890-830D-D90C301CC72D}"/>
    <cellStyle name="40% - Accent4 2 2 2 2 4 2 2 2" xfId="21327" xr:uid="{524C1300-1C61-455A-A594-16E9A658C915}"/>
    <cellStyle name="40% - Accent4 2 2 2 2 4 2 2 2 2" xfId="43325" xr:uid="{7AB48BF9-BAB2-483A-8675-B28CB07BB872}"/>
    <cellStyle name="40% - Accent4 2 2 2 2 4 2 2 3" xfId="32318" xr:uid="{D4EA2EAC-6CF5-496A-96A3-3100189FC894}"/>
    <cellStyle name="40% - Accent4 2 2 2 2 4 2 3" xfId="15855" xr:uid="{C1B5BD3A-7041-42FB-84E3-C30D9FB826CE}"/>
    <cellStyle name="40% - Accent4 2 2 2 2 4 2 3 2" xfId="37853" xr:uid="{19C6F053-5CEC-4166-B1D6-D9B40D23E527}"/>
    <cellStyle name="40% - Accent4 2 2 2 2 4 2 4" xfId="26846" xr:uid="{E8A75E9F-39A2-405B-B52B-8DCFCD7EB2EC}"/>
    <cellStyle name="40% - Accent4 2 2 2 2 4 3" xfId="7476" xr:uid="{BA0B20BF-529D-4E0A-A1F0-DABD87F8A68D}"/>
    <cellStyle name="40% - Accent4 2 2 2 2 4 3 2" xfId="18523" xr:uid="{7BE566B8-B19C-4143-BEA9-051C9E983517}"/>
    <cellStyle name="40% - Accent4 2 2 2 2 4 3 2 2" xfId="40521" xr:uid="{570A7D55-33B1-42D6-91AD-F03449BF6DC3}"/>
    <cellStyle name="40% - Accent4 2 2 2 2 4 3 3" xfId="29514" xr:uid="{61D35C15-B4A7-4A15-9638-193A82486B02}"/>
    <cellStyle name="40% - Accent4 2 2 2 2 4 4" xfId="13043" xr:uid="{FA6D5FCF-0CD6-4ACD-AC00-0228DEF05D8D}"/>
    <cellStyle name="40% - Accent4 2 2 2 2 4 4 2" xfId="35041" xr:uid="{E74AC3F3-EFFB-4C33-B365-6208F9DDE957}"/>
    <cellStyle name="40% - Accent4 2 2 2 2 4 5" xfId="24032" xr:uid="{C36F01C6-A300-4BBD-8B7F-EEC380946CB2}"/>
    <cellStyle name="40% - Accent4 2 2 2 2 5" xfId="4787" xr:uid="{7F97199C-8E85-448C-AF2B-5199888A4EB5}"/>
    <cellStyle name="40% - Accent4 2 2 2 2 5 2" xfId="10273" xr:uid="{2742ACA0-762A-4778-9E23-DE683F521079}"/>
    <cellStyle name="40% - Accent4 2 2 2 2 5 2 2" xfId="21320" xr:uid="{A10261BC-16DE-4F68-AA98-64C57B47342E}"/>
    <cellStyle name="40% - Accent4 2 2 2 2 5 2 2 2" xfId="43318" xr:uid="{BE2C4BB2-8D85-4CB9-87F2-F885D1999C11}"/>
    <cellStyle name="40% - Accent4 2 2 2 2 5 2 3" xfId="32311" xr:uid="{FB3B2210-8B77-4E9E-882B-88E0479FF90A}"/>
    <cellStyle name="40% - Accent4 2 2 2 2 5 3" xfId="15848" xr:uid="{A82EC83B-D5EF-47B1-B9B4-EB1BC95C7ECE}"/>
    <cellStyle name="40% - Accent4 2 2 2 2 5 3 2" xfId="37846" xr:uid="{EE46AEF4-EFD4-4169-85BA-F41A087908DB}"/>
    <cellStyle name="40% - Accent4 2 2 2 2 5 4" xfId="26839" xr:uid="{7A3367A2-2474-4355-867C-E786BADB018E}"/>
    <cellStyle name="40% - Accent4 2 2 2 2 6" xfId="6102" xr:uid="{23DA7AA4-D3C7-43C0-9C00-66953BE33D7C}"/>
    <cellStyle name="40% - Accent4 2 2 2 2 6 2" xfId="17151" xr:uid="{ED1F6F3F-B685-4A5A-9784-A39F78F203DA}"/>
    <cellStyle name="40% - Accent4 2 2 2 2 6 2 2" xfId="39149" xr:uid="{3EAD77FB-DF65-45B9-86D0-E515E6857ABD}"/>
    <cellStyle name="40% - Accent4 2 2 2 2 6 3" xfId="28142" xr:uid="{BC5454DF-55F7-44D1-B28E-4C57466E43D2}"/>
    <cellStyle name="40% - Accent4 2 2 2 2 7" xfId="11686" xr:uid="{2DBEA0F8-DCDA-41FA-8FA9-F5DDE1CE1B05}"/>
    <cellStyle name="40% - Accent4 2 2 2 2 7 2" xfId="33684" xr:uid="{E2571F32-0C72-4957-A89E-0012E27DD418}"/>
    <cellStyle name="40% - Accent4 2 2 2 2 8" xfId="22672" xr:uid="{7443DB71-1B25-4CAB-AB27-E2D12D31C6B7}"/>
    <cellStyle name="40% - Accent4 2 2 2 3" xfId="755" xr:uid="{2E9066B4-4BFF-4FAA-9BAC-F7A4A5D07B93}"/>
    <cellStyle name="40% - Accent4 2 2 2 3 2" xfId="1478" xr:uid="{2E6C0F1B-A4A1-46C3-A43C-A8F196E196C5}"/>
    <cellStyle name="40% - Accent4 2 2 2 3 2 2" xfId="2839" xr:uid="{126E1FE4-75A8-4B57-A1F5-45559031DCDF}"/>
    <cellStyle name="40% - Accent4 2 2 2 3 2 2 2" xfId="4797" xr:uid="{16D8C5EF-40BF-4A6E-BE01-8449DC0ACD4E}"/>
    <cellStyle name="40% - Accent4 2 2 2 3 2 2 2 2" xfId="10283" xr:uid="{A8CB098A-03D9-492C-B0D0-84387F03A80E}"/>
    <cellStyle name="40% - Accent4 2 2 2 3 2 2 2 2 2" xfId="21330" xr:uid="{9FE801CD-B20E-4F37-91C5-35FF801E0EEB}"/>
    <cellStyle name="40% - Accent4 2 2 2 3 2 2 2 2 2 2" xfId="43328" xr:uid="{515BD5E0-A106-40F9-8CCE-529604963846}"/>
    <cellStyle name="40% - Accent4 2 2 2 3 2 2 2 2 3" xfId="32321" xr:uid="{AD9E4130-2A7A-4A14-8452-76FF89E06934}"/>
    <cellStyle name="40% - Accent4 2 2 2 3 2 2 2 3" xfId="15858" xr:uid="{69EB5BD5-D8BE-4E3F-9DA0-35181E010861}"/>
    <cellStyle name="40% - Accent4 2 2 2 3 2 2 2 3 2" xfId="37856" xr:uid="{476DB2B5-7931-49AA-830E-0DF61E36FA9E}"/>
    <cellStyle name="40% - Accent4 2 2 2 3 2 2 2 4" xfId="26849" xr:uid="{599367E7-B54C-4F37-84D8-DBBF0A1A94A8}"/>
    <cellStyle name="40% - Accent4 2 2 2 3 2 2 3" xfId="8338" xr:uid="{8CF91450-23B4-414F-B02E-4514C8A9B7B9}"/>
    <cellStyle name="40% - Accent4 2 2 2 3 2 2 3 2" xfId="19385" xr:uid="{BE2774D1-31AB-4154-801D-75B818230C5A}"/>
    <cellStyle name="40% - Accent4 2 2 2 3 2 2 3 2 2" xfId="41383" xr:uid="{B06759E3-9744-4B53-A909-522377CA020B}"/>
    <cellStyle name="40% - Accent4 2 2 2 3 2 2 3 3" xfId="30376" xr:uid="{B61B8340-AACC-4B8D-96FB-ED9D93738882}"/>
    <cellStyle name="40% - Accent4 2 2 2 3 2 2 4" xfId="13905" xr:uid="{84388DC0-E428-45C8-BDE0-D13699366370}"/>
    <cellStyle name="40% - Accent4 2 2 2 3 2 2 4 2" xfId="35903" xr:uid="{F6598308-B1D4-4CAB-BDDA-A5390F5942CB}"/>
    <cellStyle name="40% - Accent4 2 2 2 3 2 2 5" xfId="24894" xr:uid="{C987746D-0105-4609-8EE0-96264BB70026}"/>
    <cellStyle name="40% - Accent4 2 2 2 3 2 3" xfId="4796" xr:uid="{99A70863-6AAA-4704-8E5F-4CAF72A8ECDA}"/>
    <cellStyle name="40% - Accent4 2 2 2 3 2 3 2" xfId="10282" xr:uid="{75A950FB-D0BF-47CE-83B3-3C8137A2C674}"/>
    <cellStyle name="40% - Accent4 2 2 2 3 2 3 2 2" xfId="21329" xr:uid="{F8C5BEED-3629-4CBB-AA13-6A78FBA202D9}"/>
    <cellStyle name="40% - Accent4 2 2 2 3 2 3 2 2 2" xfId="43327" xr:uid="{1EF9EB39-5775-414B-A749-C3F5486577FD}"/>
    <cellStyle name="40% - Accent4 2 2 2 3 2 3 2 3" xfId="32320" xr:uid="{94BEFB7E-A756-4C59-8AB0-2D7E587ADA59}"/>
    <cellStyle name="40% - Accent4 2 2 2 3 2 3 3" xfId="15857" xr:uid="{A9AA0C96-87CD-47D0-ABC3-CBF760C793AD}"/>
    <cellStyle name="40% - Accent4 2 2 2 3 2 3 3 2" xfId="37855" xr:uid="{B0F72539-2DF1-438A-824B-A91DB8F01245}"/>
    <cellStyle name="40% - Accent4 2 2 2 3 2 3 4" xfId="26848" xr:uid="{391DC4E8-8AE8-412B-8F0F-DF3FF92958F1}"/>
    <cellStyle name="40% - Accent4 2 2 2 3 2 4" xfId="6977" xr:uid="{75EEC974-FB18-4C03-A123-1629554F876C}"/>
    <cellStyle name="40% - Accent4 2 2 2 3 2 4 2" xfId="18025" xr:uid="{F99076A1-DEC7-48DB-9076-D583EE7B1EC1}"/>
    <cellStyle name="40% - Accent4 2 2 2 3 2 4 2 2" xfId="40023" xr:uid="{5CE084C9-4FF1-4E82-844D-9512F4A14798}"/>
    <cellStyle name="40% - Accent4 2 2 2 3 2 4 3" xfId="29016" xr:uid="{F7D8737A-9117-4BA0-BAC9-448B878E17D0}"/>
    <cellStyle name="40% - Accent4 2 2 2 3 2 5" xfId="12545" xr:uid="{AB83B397-E581-4D55-A072-3F9E1B315577}"/>
    <cellStyle name="40% - Accent4 2 2 2 3 2 5 2" xfId="34543" xr:uid="{6FA0313B-BB6A-4598-9EBD-8B02E386B1FD}"/>
    <cellStyle name="40% - Accent4 2 2 2 3 2 6" xfId="23534" xr:uid="{D5C9CB32-E260-4B7B-9FA9-172F3F4B0C82}"/>
    <cellStyle name="40% - Accent4 2 2 2 3 3" xfId="2159" xr:uid="{F04F1F0A-2441-4A4C-9FBB-E347888979D6}"/>
    <cellStyle name="40% - Accent4 2 2 2 3 3 2" xfId="4798" xr:uid="{9A98B231-EF8F-4883-8A82-A8A2E5034668}"/>
    <cellStyle name="40% - Accent4 2 2 2 3 3 2 2" xfId="10284" xr:uid="{4726AA2E-4B36-4BDD-AFBB-E0978C2181D7}"/>
    <cellStyle name="40% - Accent4 2 2 2 3 3 2 2 2" xfId="21331" xr:uid="{C1554901-98E6-494E-994C-6D7F53BF31A9}"/>
    <cellStyle name="40% - Accent4 2 2 2 3 3 2 2 2 2" xfId="43329" xr:uid="{BB413887-13A6-4CC0-A0F3-E4192B5A3A3B}"/>
    <cellStyle name="40% - Accent4 2 2 2 3 3 2 2 3" xfId="32322" xr:uid="{55EA7AEF-B515-4A18-85A9-49C2AC80CBAC}"/>
    <cellStyle name="40% - Accent4 2 2 2 3 3 2 3" xfId="15859" xr:uid="{4F5442D6-8177-4589-B0E7-D0110F3A3950}"/>
    <cellStyle name="40% - Accent4 2 2 2 3 3 2 3 2" xfId="37857" xr:uid="{1A64B2E0-4700-4F3E-A2AA-BB1E609C719D}"/>
    <cellStyle name="40% - Accent4 2 2 2 3 3 2 4" xfId="26850" xr:uid="{E2A47667-A536-4F08-8EFF-342596CFA65E}"/>
    <cellStyle name="40% - Accent4 2 2 2 3 3 3" xfId="7658" xr:uid="{2FFC601D-931B-4443-AB82-97FA5AE179D0}"/>
    <cellStyle name="40% - Accent4 2 2 2 3 3 3 2" xfId="18705" xr:uid="{68C87985-BD62-457C-B8F6-195DCC4F74CA}"/>
    <cellStyle name="40% - Accent4 2 2 2 3 3 3 2 2" xfId="40703" xr:uid="{DC0871E2-88E0-46CE-8F29-2C24CB443BEA}"/>
    <cellStyle name="40% - Accent4 2 2 2 3 3 3 3" xfId="29696" xr:uid="{D7FDF438-4589-4ECA-9013-2EC62E898C3C}"/>
    <cellStyle name="40% - Accent4 2 2 2 3 3 4" xfId="13225" xr:uid="{2A82400F-AEC4-449D-A493-135891C706EA}"/>
    <cellStyle name="40% - Accent4 2 2 2 3 3 4 2" xfId="35223" xr:uid="{95DF41FD-570A-4FB0-97CF-E45E06374768}"/>
    <cellStyle name="40% - Accent4 2 2 2 3 3 5" xfId="24214" xr:uid="{D4F196EE-7346-4818-9F24-37510DD6AB07}"/>
    <cellStyle name="40% - Accent4 2 2 2 3 4" xfId="4795" xr:uid="{9F08DF21-36A4-485D-A6D4-25E67AC50858}"/>
    <cellStyle name="40% - Accent4 2 2 2 3 4 2" xfId="10281" xr:uid="{1DD361F1-B3A6-4AF7-B7EE-1390BD6BFB24}"/>
    <cellStyle name="40% - Accent4 2 2 2 3 4 2 2" xfId="21328" xr:uid="{20806B69-1EAF-4E58-B940-09F6F6DE82E2}"/>
    <cellStyle name="40% - Accent4 2 2 2 3 4 2 2 2" xfId="43326" xr:uid="{250AF59D-4F04-4565-AC09-E2BF6E979EFB}"/>
    <cellStyle name="40% - Accent4 2 2 2 3 4 2 3" xfId="32319" xr:uid="{2A28A80E-421F-4EBC-A9B1-62FC1B631C3A}"/>
    <cellStyle name="40% - Accent4 2 2 2 3 4 3" xfId="15856" xr:uid="{701D7452-4150-4FCB-A7DF-90A2D6BFCC90}"/>
    <cellStyle name="40% - Accent4 2 2 2 3 4 3 2" xfId="37854" xr:uid="{130F0D53-9C64-4D58-A0A0-2EFE9AD44894}"/>
    <cellStyle name="40% - Accent4 2 2 2 3 4 4" xfId="26847" xr:uid="{3A2AEE11-A7FF-4935-A0F1-D65CAE5DCDCB}"/>
    <cellStyle name="40% - Accent4 2 2 2 3 5" xfId="6297" xr:uid="{952E81C9-7549-4AD2-8410-364C90BEC96D}"/>
    <cellStyle name="40% - Accent4 2 2 2 3 5 2" xfId="17345" xr:uid="{A3829C98-3A70-448D-87AB-4295BA650EE7}"/>
    <cellStyle name="40% - Accent4 2 2 2 3 5 2 2" xfId="39343" xr:uid="{AFCBB2F6-7E8B-4F6E-9553-DC446368F8C9}"/>
    <cellStyle name="40% - Accent4 2 2 2 3 5 3" xfId="28336" xr:uid="{9798F905-630E-44F5-AD69-084D0CF20B73}"/>
    <cellStyle name="40% - Accent4 2 2 2 3 6" xfId="11867" xr:uid="{8AF3D194-F7FE-4DD9-9C78-852BD8F2DDEA}"/>
    <cellStyle name="40% - Accent4 2 2 2 3 6 2" xfId="33865" xr:uid="{799B995A-4542-4F3D-849A-BEBFD3961227}"/>
    <cellStyle name="40% - Accent4 2 2 2 3 7" xfId="22854" xr:uid="{397C95CC-6047-43E3-9280-FDF000A95314}"/>
    <cellStyle name="40% - Accent4 2 2 2 4" xfId="1158" xr:uid="{82A84E09-ED79-420A-9015-D482C65EC413}"/>
    <cellStyle name="40% - Accent4 2 2 2 4 2" xfId="2520" xr:uid="{1FF78182-6546-4535-8108-FE5EF3F09083}"/>
    <cellStyle name="40% - Accent4 2 2 2 4 2 2" xfId="4800" xr:uid="{743D84ED-A5DA-4865-B103-EAE8CAB25577}"/>
    <cellStyle name="40% - Accent4 2 2 2 4 2 2 2" xfId="10286" xr:uid="{F4693683-DD58-4A14-88BB-4652B1F1A58F}"/>
    <cellStyle name="40% - Accent4 2 2 2 4 2 2 2 2" xfId="21333" xr:uid="{1859C95D-6B15-4E5F-AA84-35E675FF433B}"/>
    <cellStyle name="40% - Accent4 2 2 2 4 2 2 2 2 2" xfId="43331" xr:uid="{30752DC3-A320-41EB-8FB1-ECBC78777A31}"/>
    <cellStyle name="40% - Accent4 2 2 2 4 2 2 2 3" xfId="32324" xr:uid="{2E4AC435-3BAA-4176-AB91-3132522BE0F1}"/>
    <cellStyle name="40% - Accent4 2 2 2 4 2 2 3" xfId="15861" xr:uid="{DA7A4E69-720B-45A6-9F55-0D4BBBA67F96}"/>
    <cellStyle name="40% - Accent4 2 2 2 4 2 2 3 2" xfId="37859" xr:uid="{656219DE-2EB9-48AF-BFB9-2D104858C12C}"/>
    <cellStyle name="40% - Accent4 2 2 2 4 2 2 4" xfId="26852" xr:uid="{5E739524-69D9-49D5-BF0D-EF961B339865}"/>
    <cellStyle name="40% - Accent4 2 2 2 4 2 3" xfId="8019" xr:uid="{51AFDEF8-AF90-4736-98EF-A4B2373E36D7}"/>
    <cellStyle name="40% - Accent4 2 2 2 4 2 3 2" xfId="19066" xr:uid="{E3E7DC9B-A808-4F51-AB39-CB1B7DB15640}"/>
    <cellStyle name="40% - Accent4 2 2 2 4 2 3 2 2" xfId="41064" xr:uid="{C578D81B-CCC2-48F8-ADA4-20395FC5D1D9}"/>
    <cellStyle name="40% - Accent4 2 2 2 4 2 3 3" xfId="30057" xr:uid="{A7796846-899F-450B-884D-73E4C2482F74}"/>
    <cellStyle name="40% - Accent4 2 2 2 4 2 4" xfId="13586" xr:uid="{67AE3F20-2037-4E1E-A1B7-28353FCFF34F}"/>
    <cellStyle name="40% - Accent4 2 2 2 4 2 4 2" xfId="35584" xr:uid="{C8B9856E-0658-4783-BF72-AA2793E5A118}"/>
    <cellStyle name="40% - Accent4 2 2 2 4 2 5" xfId="24575" xr:uid="{0D651F1A-3434-4CC7-88A8-CC3FF31BBE40}"/>
    <cellStyle name="40% - Accent4 2 2 2 4 3" xfId="4799" xr:uid="{77A5714F-2FFC-4ECC-81BB-16C52AD28365}"/>
    <cellStyle name="40% - Accent4 2 2 2 4 3 2" xfId="10285" xr:uid="{67EB2702-DAA3-439F-8C3F-B8FA9FE85D07}"/>
    <cellStyle name="40% - Accent4 2 2 2 4 3 2 2" xfId="21332" xr:uid="{C63CAA30-6656-4DA0-B19D-D03EC1D3D923}"/>
    <cellStyle name="40% - Accent4 2 2 2 4 3 2 2 2" xfId="43330" xr:uid="{24B98155-2B77-41E9-AD2D-E64B1EA1C447}"/>
    <cellStyle name="40% - Accent4 2 2 2 4 3 2 3" xfId="32323" xr:uid="{548EAD15-44C1-4893-88E9-C6D285D5FD65}"/>
    <cellStyle name="40% - Accent4 2 2 2 4 3 3" xfId="15860" xr:uid="{6C087CF4-3B5F-443E-BB13-38F98302B74B}"/>
    <cellStyle name="40% - Accent4 2 2 2 4 3 3 2" xfId="37858" xr:uid="{20CD74E6-A6E7-42E0-8B78-E9C7C5474C74}"/>
    <cellStyle name="40% - Accent4 2 2 2 4 3 4" xfId="26851" xr:uid="{ACE5338A-4EBF-43BD-9D5A-7B714BB6AD90}"/>
    <cellStyle name="40% - Accent4 2 2 2 4 4" xfId="6658" xr:uid="{BBB270AD-D2DF-44EC-8D0E-17A79C05C0D2}"/>
    <cellStyle name="40% - Accent4 2 2 2 4 4 2" xfId="17706" xr:uid="{1E1C27FC-56B0-4D56-9D9A-FC4329C9605A}"/>
    <cellStyle name="40% - Accent4 2 2 2 4 4 2 2" xfId="39704" xr:uid="{BB523E79-2C60-4826-825D-776017F41486}"/>
    <cellStyle name="40% - Accent4 2 2 2 4 4 3" xfId="28697" xr:uid="{A13F8C4B-6A65-4C2A-BE82-538F7D3DAC1C}"/>
    <cellStyle name="40% - Accent4 2 2 2 4 5" xfId="12226" xr:uid="{EC76C894-0A64-4772-A38A-66B99000CD09}"/>
    <cellStyle name="40% - Accent4 2 2 2 4 5 2" xfId="34224" xr:uid="{FA2901A7-6D9F-4967-84FF-66E9DCB3DA7A}"/>
    <cellStyle name="40% - Accent4 2 2 2 4 6" xfId="23215" xr:uid="{FABD4E9D-9385-4DE1-96B8-6003BD892396}"/>
    <cellStyle name="40% - Accent4 2 2 2 5" xfId="1840" xr:uid="{4095D713-046D-4A4B-B4C8-ABD4A160C8D5}"/>
    <cellStyle name="40% - Accent4 2 2 2 5 2" xfId="4801" xr:uid="{88DDD50B-97EB-4B47-AD29-0E9906C264C7}"/>
    <cellStyle name="40% - Accent4 2 2 2 5 2 2" xfId="10287" xr:uid="{2D17CF7A-5635-4810-8B48-D726B6855E84}"/>
    <cellStyle name="40% - Accent4 2 2 2 5 2 2 2" xfId="21334" xr:uid="{288A148D-F185-4F3A-B16B-BDFAD3666CA5}"/>
    <cellStyle name="40% - Accent4 2 2 2 5 2 2 2 2" xfId="43332" xr:uid="{6E188928-7BFC-4F7F-99BF-5FD386957983}"/>
    <cellStyle name="40% - Accent4 2 2 2 5 2 2 3" xfId="32325" xr:uid="{1FC3ECA5-95A7-449A-9F5C-3C4B566E39AB}"/>
    <cellStyle name="40% - Accent4 2 2 2 5 2 3" xfId="15862" xr:uid="{4FFC2B3B-2C6C-47B7-A287-026BA2A48D29}"/>
    <cellStyle name="40% - Accent4 2 2 2 5 2 3 2" xfId="37860" xr:uid="{7CEE22EF-7191-4FAC-9232-192578FFC44A}"/>
    <cellStyle name="40% - Accent4 2 2 2 5 2 4" xfId="26853" xr:uid="{B065EBDD-AA86-4D48-8502-C8C4547400B4}"/>
    <cellStyle name="40% - Accent4 2 2 2 5 3" xfId="7339" xr:uid="{7C9CD3D1-088C-4FA1-8BBC-C176830A176C}"/>
    <cellStyle name="40% - Accent4 2 2 2 5 3 2" xfId="18386" xr:uid="{486D544A-4674-4683-8A17-0A2A7759586D}"/>
    <cellStyle name="40% - Accent4 2 2 2 5 3 2 2" xfId="40384" xr:uid="{0DD9BE51-8193-4BA9-90B9-99D22D995D36}"/>
    <cellStyle name="40% - Accent4 2 2 2 5 3 3" xfId="29377" xr:uid="{584BEC76-0160-4AFC-AAF5-10A757FF4FFA}"/>
    <cellStyle name="40% - Accent4 2 2 2 5 4" xfId="12906" xr:uid="{2FF21077-1C7C-4EEB-948A-D0ADA68DFF8B}"/>
    <cellStyle name="40% - Accent4 2 2 2 5 4 2" xfId="34904" xr:uid="{2834A212-7071-458A-BB64-B7B090F0C408}"/>
    <cellStyle name="40% - Accent4 2 2 2 5 5" xfId="23895" xr:uid="{6964AC70-EF15-4BB8-8F8B-F329AFCA9D0D}"/>
    <cellStyle name="40% - Accent4 2 2 2 6" xfId="4786" xr:uid="{C44FF168-D9AB-4FFE-B03F-3DBC2C74583A}"/>
    <cellStyle name="40% - Accent4 2 2 2 6 2" xfId="10272" xr:uid="{B0EF6535-4857-4384-9B14-16AF17021697}"/>
    <cellStyle name="40% - Accent4 2 2 2 6 2 2" xfId="21319" xr:uid="{428F22F4-D8CC-43F1-8D14-D3B097A8B0D7}"/>
    <cellStyle name="40% - Accent4 2 2 2 6 2 2 2" xfId="43317" xr:uid="{F35D286C-CF1A-4BBD-B856-99354E3FEFC5}"/>
    <cellStyle name="40% - Accent4 2 2 2 6 2 3" xfId="32310" xr:uid="{CEC2D467-0DFE-4E7F-BD92-768B54C1318D}"/>
    <cellStyle name="40% - Accent4 2 2 2 6 3" xfId="15847" xr:uid="{BAC41F9A-0A11-430C-BC0B-9032FB6F0212}"/>
    <cellStyle name="40% - Accent4 2 2 2 6 3 2" xfId="37845" xr:uid="{BDFA1A79-570B-490B-B89D-77EB65DF678A}"/>
    <cellStyle name="40% - Accent4 2 2 2 6 4" xfId="26838" xr:uid="{42058732-2F67-41AD-8D86-ACC5403D7FDF}"/>
    <cellStyle name="40% - Accent4 2 2 2 7" xfId="5965" xr:uid="{8304EA22-9A72-4A7D-B6AF-62A8DFC6850A}"/>
    <cellStyle name="40% - Accent4 2 2 2 7 2" xfId="17014" xr:uid="{129686D9-A27B-46C9-BC0E-C4AD99E6A492}"/>
    <cellStyle name="40% - Accent4 2 2 2 7 2 2" xfId="39012" xr:uid="{1EDA47E2-E738-4201-9FB3-1434326D5F9E}"/>
    <cellStyle name="40% - Accent4 2 2 2 7 3" xfId="28005" xr:uid="{9E152B95-072F-4FF7-B729-6A9ED75F216E}"/>
    <cellStyle name="40% - Accent4 2 2 2 8" xfId="11549" xr:uid="{0A9CF402-E1F6-4840-89F0-38D41EDA2B57}"/>
    <cellStyle name="40% - Accent4 2 2 2 8 2" xfId="33547" xr:uid="{9DE596C5-4E37-449F-99D9-72380D3E4F34}"/>
    <cellStyle name="40% - Accent4 2 2 2 9" xfId="22535" xr:uid="{ADDB7629-4FB7-4242-A2A2-9512176E8F3B}"/>
    <cellStyle name="40% - Accent4 2 2 3" xfId="467" xr:uid="{E94CCA41-55CE-4035-B085-260F6F871784}"/>
    <cellStyle name="40% - Accent4 2 2 3 2" xfId="829" xr:uid="{5E6BF972-29B9-4B1B-972C-86F10CF24CAD}"/>
    <cellStyle name="40% - Accent4 2 2 3 2 2" xfId="1552" xr:uid="{AB971CC4-31B6-4F37-A97F-0DDAAB0038E2}"/>
    <cellStyle name="40% - Accent4 2 2 3 2 2 2" xfId="2913" xr:uid="{F562A0C8-B0F4-4005-A8AF-8F5932A7CBB3}"/>
    <cellStyle name="40% - Accent4 2 2 3 2 2 2 2" xfId="4805" xr:uid="{1FF7E7D8-6AA8-4A8C-8AD4-342C7E900BC2}"/>
    <cellStyle name="40% - Accent4 2 2 3 2 2 2 2 2" xfId="10291" xr:uid="{A6324E91-2A5D-4D5C-96C9-3AA7E0CDE724}"/>
    <cellStyle name="40% - Accent4 2 2 3 2 2 2 2 2 2" xfId="21338" xr:uid="{DFCE3E90-6021-41A9-99CD-93971A7C6C32}"/>
    <cellStyle name="40% - Accent4 2 2 3 2 2 2 2 2 2 2" xfId="43336" xr:uid="{E43A5E46-1803-4986-9877-CBF4B884BF7D}"/>
    <cellStyle name="40% - Accent4 2 2 3 2 2 2 2 2 3" xfId="32329" xr:uid="{8F7485B3-8F9B-44AC-A804-7D0063C73CDD}"/>
    <cellStyle name="40% - Accent4 2 2 3 2 2 2 2 3" xfId="15866" xr:uid="{187E1E08-2AB1-4E4E-B000-7BC154B1C614}"/>
    <cellStyle name="40% - Accent4 2 2 3 2 2 2 2 3 2" xfId="37864" xr:uid="{53F0C16A-C080-4D9A-84A9-E9043257B572}"/>
    <cellStyle name="40% - Accent4 2 2 3 2 2 2 2 4" xfId="26857" xr:uid="{B47EDC1A-B4AF-4E0E-A2BC-13604F03FFC8}"/>
    <cellStyle name="40% - Accent4 2 2 3 2 2 2 3" xfId="8412" xr:uid="{08118BBB-F371-4591-89B9-AC38FFAC0641}"/>
    <cellStyle name="40% - Accent4 2 2 3 2 2 2 3 2" xfId="19459" xr:uid="{8C59A6AE-05FB-459A-A523-710DF492CA64}"/>
    <cellStyle name="40% - Accent4 2 2 3 2 2 2 3 2 2" xfId="41457" xr:uid="{8D2A26C1-8A3B-4A18-BB21-266A596178AA}"/>
    <cellStyle name="40% - Accent4 2 2 3 2 2 2 3 3" xfId="30450" xr:uid="{1A6030BE-4CB4-40FA-847D-DE68CDF2747F}"/>
    <cellStyle name="40% - Accent4 2 2 3 2 2 2 4" xfId="13979" xr:uid="{ABF20AE5-6E8F-4D3F-9E5D-93AD064412F4}"/>
    <cellStyle name="40% - Accent4 2 2 3 2 2 2 4 2" xfId="35977" xr:uid="{9E51963C-D328-437D-A80F-A0008EBED752}"/>
    <cellStyle name="40% - Accent4 2 2 3 2 2 2 5" xfId="24968" xr:uid="{E3A189B9-3A08-4B10-A6AE-D82BD0D9A4AC}"/>
    <cellStyle name="40% - Accent4 2 2 3 2 2 3" xfId="4804" xr:uid="{026FC64E-DDD8-4E89-96C4-8421DF891C78}"/>
    <cellStyle name="40% - Accent4 2 2 3 2 2 3 2" xfId="10290" xr:uid="{A5D6E124-A822-4AC8-9594-0DC496513486}"/>
    <cellStyle name="40% - Accent4 2 2 3 2 2 3 2 2" xfId="21337" xr:uid="{87167BB2-E158-46D9-B8B7-535B85696155}"/>
    <cellStyle name="40% - Accent4 2 2 3 2 2 3 2 2 2" xfId="43335" xr:uid="{572DE8D5-9AEC-4F5B-9CD3-189C1186CB34}"/>
    <cellStyle name="40% - Accent4 2 2 3 2 2 3 2 3" xfId="32328" xr:uid="{2658EEF2-9BB0-4C14-89FA-E7948A80B81B}"/>
    <cellStyle name="40% - Accent4 2 2 3 2 2 3 3" xfId="15865" xr:uid="{2E5B3587-6671-4248-848E-1041DF41F46E}"/>
    <cellStyle name="40% - Accent4 2 2 3 2 2 3 3 2" xfId="37863" xr:uid="{0E7E0D6A-30E8-4D05-846C-C76CD7DE2FED}"/>
    <cellStyle name="40% - Accent4 2 2 3 2 2 3 4" xfId="26856" xr:uid="{CEC1A738-6414-4CA5-B8B4-C82D7AC18FE1}"/>
    <cellStyle name="40% - Accent4 2 2 3 2 2 4" xfId="7051" xr:uid="{E52E88D3-9D9F-402F-812E-5DF834FF69E1}"/>
    <cellStyle name="40% - Accent4 2 2 3 2 2 4 2" xfId="18099" xr:uid="{2A805460-7E74-4D48-AA43-2023BAF82256}"/>
    <cellStyle name="40% - Accent4 2 2 3 2 2 4 2 2" xfId="40097" xr:uid="{E67D5D87-B64C-4936-8DE0-C4846056242B}"/>
    <cellStyle name="40% - Accent4 2 2 3 2 2 4 3" xfId="29090" xr:uid="{F59C574F-AC80-45D6-B398-F0483A17021E}"/>
    <cellStyle name="40% - Accent4 2 2 3 2 2 5" xfId="12619" xr:uid="{F4BAF917-5613-434A-9CD0-3F2098E8591B}"/>
    <cellStyle name="40% - Accent4 2 2 3 2 2 5 2" xfId="34617" xr:uid="{7E1C94CA-2D5E-4945-A2FE-9369EAF18E0B}"/>
    <cellStyle name="40% - Accent4 2 2 3 2 2 6" xfId="23608" xr:uid="{02C61C07-BF7B-4BDF-8222-A60A77C74F7B}"/>
    <cellStyle name="40% - Accent4 2 2 3 2 3" xfId="2233" xr:uid="{AD9E9351-07E8-493B-99C6-041312F81D39}"/>
    <cellStyle name="40% - Accent4 2 2 3 2 3 2" xfId="4806" xr:uid="{3819954B-7DF4-44E3-9A32-C95265EA6A2D}"/>
    <cellStyle name="40% - Accent4 2 2 3 2 3 2 2" xfId="10292" xr:uid="{D026D407-342D-4F88-93D2-D65BDAD6FE27}"/>
    <cellStyle name="40% - Accent4 2 2 3 2 3 2 2 2" xfId="21339" xr:uid="{A7C2BE20-ACB5-4F93-BBCA-E0E2EA750A27}"/>
    <cellStyle name="40% - Accent4 2 2 3 2 3 2 2 2 2" xfId="43337" xr:uid="{3B69225F-C962-45F3-A086-0B604B2C2148}"/>
    <cellStyle name="40% - Accent4 2 2 3 2 3 2 2 3" xfId="32330" xr:uid="{B4AB9C0F-8534-4E10-87BF-334CE77589C0}"/>
    <cellStyle name="40% - Accent4 2 2 3 2 3 2 3" xfId="15867" xr:uid="{E334D25F-911F-4A05-8BB3-D2EF0D4DA8AF}"/>
    <cellStyle name="40% - Accent4 2 2 3 2 3 2 3 2" xfId="37865" xr:uid="{0D1A1591-6634-48F4-BBDE-710DE11F0276}"/>
    <cellStyle name="40% - Accent4 2 2 3 2 3 2 4" xfId="26858" xr:uid="{62F74239-2E9D-4AB2-AA24-3D3A7E69D581}"/>
    <cellStyle name="40% - Accent4 2 2 3 2 3 3" xfId="7732" xr:uid="{371D0965-AB08-46FC-B773-7C34BDA1C503}"/>
    <cellStyle name="40% - Accent4 2 2 3 2 3 3 2" xfId="18779" xr:uid="{4103FC5D-5D15-4C68-A067-A9057D1A56FB}"/>
    <cellStyle name="40% - Accent4 2 2 3 2 3 3 2 2" xfId="40777" xr:uid="{B574FC07-69FF-4F31-807A-7673705891F3}"/>
    <cellStyle name="40% - Accent4 2 2 3 2 3 3 3" xfId="29770" xr:uid="{3D8E7442-F245-4998-88F2-5D851C3F8381}"/>
    <cellStyle name="40% - Accent4 2 2 3 2 3 4" xfId="13299" xr:uid="{AED12EB2-1D22-46B0-A718-8B9408D6AAF4}"/>
    <cellStyle name="40% - Accent4 2 2 3 2 3 4 2" xfId="35297" xr:uid="{301A0EFC-8C3D-4D58-BE20-8173F8765066}"/>
    <cellStyle name="40% - Accent4 2 2 3 2 3 5" xfId="24288" xr:uid="{F749C724-3939-4613-A5A6-13178B95E332}"/>
    <cellStyle name="40% - Accent4 2 2 3 2 4" xfId="4803" xr:uid="{2854C4F3-E3E1-431A-A2C2-E603270092DA}"/>
    <cellStyle name="40% - Accent4 2 2 3 2 4 2" xfId="10289" xr:uid="{48DCB27A-B8AC-4EEB-B6AC-DE07EB5606CF}"/>
    <cellStyle name="40% - Accent4 2 2 3 2 4 2 2" xfId="21336" xr:uid="{2C79CCC7-E734-4C33-BD52-58FBEA0B8676}"/>
    <cellStyle name="40% - Accent4 2 2 3 2 4 2 2 2" xfId="43334" xr:uid="{EB0EF49C-76D8-47CF-BBD7-E6C884B14572}"/>
    <cellStyle name="40% - Accent4 2 2 3 2 4 2 3" xfId="32327" xr:uid="{6CDBB508-222C-4C09-B603-7F7FC537CC59}"/>
    <cellStyle name="40% - Accent4 2 2 3 2 4 3" xfId="15864" xr:uid="{A9D2833A-2488-4684-B99A-4B6FB51317B0}"/>
    <cellStyle name="40% - Accent4 2 2 3 2 4 3 2" xfId="37862" xr:uid="{5FC6A218-E13E-4CD5-87FC-1B1129979C94}"/>
    <cellStyle name="40% - Accent4 2 2 3 2 4 4" xfId="26855" xr:uid="{FCBE8B15-7259-4570-AE55-16BDB8C70BE3}"/>
    <cellStyle name="40% - Accent4 2 2 3 2 5" xfId="6371" xr:uid="{A0FE4DEC-2821-41A7-A79E-9B1B92D24422}"/>
    <cellStyle name="40% - Accent4 2 2 3 2 5 2" xfId="17419" xr:uid="{917E4738-7D13-42B1-9C42-EC0F314D62F9}"/>
    <cellStyle name="40% - Accent4 2 2 3 2 5 2 2" xfId="39417" xr:uid="{DBE94BE0-4706-44F2-B803-597164A132CE}"/>
    <cellStyle name="40% - Accent4 2 2 3 2 5 3" xfId="28410" xr:uid="{350227DA-D130-4F9A-BDED-66B9A0DC97FF}"/>
    <cellStyle name="40% - Accent4 2 2 3 2 6" xfId="11941" xr:uid="{5550A286-50A5-4BDE-A1BC-604A90B8019D}"/>
    <cellStyle name="40% - Accent4 2 2 3 2 6 2" xfId="33939" xr:uid="{C28B881F-4A27-4AF9-AB57-8760282F1265}"/>
    <cellStyle name="40% - Accent4 2 2 3 2 7" xfId="22928" xr:uid="{470F2B68-0CDC-4355-BBAD-C6F4DF7ED94C}"/>
    <cellStyle name="40% - Accent4 2 2 3 3" xfId="1232" xr:uid="{88FAE2E5-7EB0-469E-B082-A94CE36B5C0C}"/>
    <cellStyle name="40% - Accent4 2 2 3 3 2" xfId="2594" xr:uid="{14FA62D8-5AF6-4195-90F0-483A74BAB57B}"/>
    <cellStyle name="40% - Accent4 2 2 3 3 2 2" xfId="4808" xr:uid="{1F6FEA0D-A909-47EF-A6D3-91FA3DE2A435}"/>
    <cellStyle name="40% - Accent4 2 2 3 3 2 2 2" xfId="10294" xr:uid="{E22D7E85-6530-4B86-BB0D-B06EAC31E2B4}"/>
    <cellStyle name="40% - Accent4 2 2 3 3 2 2 2 2" xfId="21341" xr:uid="{43E0337F-650B-45BA-A013-507CFB75AD5B}"/>
    <cellStyle name="40% - Accent4 2 2 3 3 2 2 2 2 2" xfId="43339" xr:uid="{A0AA368F-3B21-4E94-8300-E4D31EBF6396}"/>
    <cellStyle name="40% - Accent4 2 2 3 3 2 2 2 3" xfId="32332" xr:uid="{A95F321B-F36B-4FFB-9945-1C902AE37E0D}"/>
    <cellStyle name="40% - Accent4 2 2 3 3 2 2 3" xfId="15869" xr:uid="{091C7FE3-E43E-4879-B487-BAAF94775C31}"/>
    <cellStyle name="40% - Accent4 2 2 3 3 2 2 3 2" xfId="37867" xr:uid="{366FEE5F-F446-456A-8629-4D97BE50E0F3}"/>
    <cellStyle name="40% - Accent4 2 2 3 3 2 2 4" xfId="26860" xr:uid="{749AA153-C643-4FBB-A1E9-3DBDA65B29F4}"/>
    <cellStyle name="40% - Accent4 2 2 3 3 2 3" xfId="8093" xr:uid="{40CCA270-718A-4220-9E95-4E132C07F9A1}"/>
    <cellStyle name="40% - Accent4 2 2 3 3 2 3 2" xfId="19140" xr:uid="{0B21E65B-583E-41D9-8609-F5EF120F0B75}"/>
    <cellStyle name="40% - Accent4 2 2 3 3 2 3 2 2" xfId="41138" xr:uid="{A2D03928-46BB-4DC8-A2BA-DAFD6E0DE032}"/>
    <cellStyle name="40% - Accent4 2 2 3 3 2 3 3" xfId="30131" xr:uid="{2BBFAD02-8137-4BDD-8C72-F61BD6C83D07}"/>
    <cellStyle name="40% - Accent4 2 2 3 3 2 4" xfId="13660" xr:uid="{DE7FF2F3-CC54-4BC7-B8CB-147B91137988}"/>
    <cellStyle name="40% - Accent4 2 2 3 3 2 4 2" xfId="35658" xr:uid="{E36F9AD3-3139-43D7-BBE6-B37803FED330}"/>
    <cellStyle name="40% - Accent4 2 2 3 3 2 5" xfId="24649" xr:uid="{583B72A6-3226-48B3-BAA0-4399C7B517C9}"/>
    <cellStyle name="40% - Accent4 2 2 3 3 3" xfId="4807" xr:uid="{4F8E2DBC-A472-4DC6-AD7A-01C7C578EC5B}"/>
    <cellStyle name="40% - Accent4 2 2 3 3 3 2" xfId="10293" xr:uid="{E66DCB0D-B187-4AD5-884F-CB24D14F9483}"/>
    <cellStyle name="40% - Accent4 2 2 3 3 3 2 2" xfId="21340" xr:uid="{75A013AF-1D85-45FA-865E-3DB0DBA6FB31}"/>
    <cellStyle name="40% - Accent4 2 2 3 3 3 2 2 2" xfId="43338" xr:uid="{96B31C49-B4E2-4B5B-9201-E1703E2CDE70}"/>
    <cellStyle name="40% - Accent4 2 2 3 3 3 2 3" xfId="32331" xr:uid="{88D37889-09D8-48A3-91E5-3C2462739765}"/>
    <cellStyle name="40% - Accent4 2 2 3 3 3 3" xfId="15868" xr:uid="{DCC544AB-71C5-43E5-A4F0-FB34D3EC4194}"/>
    <cellStyle name="40% - Accent4 2 2 3 3 3 3 2" xfId="37866" xr:uid="{9223864B-2801-42DE-A13F-9B73BFEE3BB7}"/>
    <cellStyle name="40% - Accent4 2 2 3 3 3 4" xfId="26859" xr:uid="{C8B9AFA8-6706-4643-A290-16A627E87454}"/>
    <cellStyle name="40% - Accent4 2 2 3 3 4" xfId="6732" xr:uid="{3261BA65-6D9A-4FE5-BBBA-B3051B2E52F3}"/>
    <cellStyle name="40% - Accent4 2 2 3 3 4 2" xfId="17780" xr:uid="{BD902F18-E920-4495-A1EA-A074CAE3B7A8}"/>
    <cellStyle name="40% - Accent4 2 2 3 3 4 2 2" xfId="39778" xr:uid="{597ECC89-9C8B-46B4-ABCB-8B0A9E01B605}"/>
    <cellStyle name="40% - Accent4 2 2 3 3 4 3" xfId="28771" xr:uid="{30661073-60D9-4CA4-A9AE-99155C23B700}"/>
    <cellStyle name="40% - Accent4 2 2 3 3 5" xfId="12300" xr:uid="{7A7BEBBC-24E1-4D34-9813-E22598103E5A}"/>
    <cellStyle name="40% - Accent4 2 2 3 3 5 2" xfId="34298" xr:uid="{DC80460B-A56A-4761-AC5F-FAC2068A514B}"/>
    <cellStyle name="40% - Accent4 2 2 3 3 6" xfId="23289" xr:uid="{02F14278-19F9-4F84-807C-77AAF0CF717C}"/>
    <cellStyle name="40% - Accent4 2 2 3 4" xfId="1914" xr:uid="{B44F5C0A-F563-4BB6-A475-7C9F0C6837BC}"/>
    <cellStyle name="40% - Accent4 2 2 3 4 2" xfId="4809" xr:uid="{4BAC5C0F-7116-47FF-9EDE-5DDB7EC15BDF}"/>
    <cellStyle name="40% - Accent4 2 2 3 4 2 2" xfId="10295" xr:uid="{945ED15B-54E6-457D-ADBA-6681F52136FA}"/>
    <cellStyle name="40% - Accent4 2 2 3 4 2 2 2" xfId="21342" xr:uid="{4EA2A437-D88E-4C46-A1A8-1B73A04CECED}"/>
    <cellStyle name="40% - Accent4 2 2 3 4 2 2 2 2" xfId="43340" xr:uid="{1E977EAC-35D9-4C0C-BB55-27AAE138BC3D}"/>
    <cellStyle name="40% - Accent4 2 2 3 4 2 2 3" xfId="32333" xr:uid="{D2FA3455-26E5-417B-B99D-DEA783864A83}"/>
    <cellStyle name="40% - Accent4 2 2 3 4 2 3" xfId="15870" xr:uid="{82CBA0E2-DAB9-4C0B-B205-84EC91973A8E}"/>
    <cellStyle name="40% - Accent4 2 2 3 4 2 3 2" xfId="37868" xr:uid="{121CDB8A-5BA8-4AFC-861D-8E0C4E8BA3A8}"/>
    <cellStyle name="40% - Accent4 2 2 3 4 2 4" xfId="26861" xr:uid="{1DD9142D-0E0A-4E49-A922-B513188F2042}"/>
    <cellStyle name="40% - Accent4 2 2 3 4 3" xfId="7413" xr:uid="{7AC89D91-A546-4D27-A23E-BAC78E3042FB}"/>
    <cellStyle name="40% - Accent4 2 2 3 4 3 2" xfId="18460" xr:uid="{D3EFBEF0-EA81-434C-9E54-F0D551B3D910}"/>
    <cellStyle name="40% - Accent4 2 2 3 4 3 2 2" xfId="40458" xr:uid="{21D097A3-DCDE-42A4-BC5F-193C554256AC}"/>
    <cellStyle name="40% - Accent4 2 2 3 4 3 3" xfId="29451" xr:uid="{5C24FEB5-A86B-4FE3-913F-8D8F69794BC9}"/>
    <cellStyle name="40% - Accent4 2 2 3 4 4" xfId="12980" xr:uid="{658BEC38-7B57-430E-95A5-2B2C46743384}"/>
    <cellStyle name="40% - Accent4 2 2 3 4 4 2" xfId="34978" xr:uid="{9E122E43-3F86-4508-B502-6FD1A56F9F46}"/>
    <cellStyle name="40% - Accent4 2 2 3 4 5" xfId="23969" xr:uid="{61F39A15-534C-4758-9F7A-C85F43B14F71}"/>
    <cellStyle name="40% - Accent4 2 2 3 5" xfId="4802" xr:uid="{5E5F7897-5DC5-4C87-B240-B4407928FC2A}"/>
    <cellStyle name="40% - Accent4 2 2 3 5 2" xfId="10288" xr:uid="{54B6D5AA-DBE1-4C00-88BE-61C054A75EF5}"/>
    <cellStyle name="40% - Accent4 2 2 3 5 2 2" xfId="21335" xr:uid="{25624764-D7CF-4836-97A6-A1EB1865FD53}"/>
    <cellStyle name="40% - Accent4 2 2 3 5 2 2 2" xfId="43333" xr:uid="{237441D1-6090-414F-BDA5-87CA06F9EA22}"/>
    <cellStyle name="40% - Accent4 2 2 3 5 2 3" xfId="32326" xr:uid="{BB2891D4-652B-4DFA-819E-F2A27659ADC3}"/>
    <cellStyle name="40% - Accent4 2 2 3 5 3" xfId="15863" xr:uid="{DDAD2E92-0C5A-4DA1-8FD0-81DB21984B25}"/>
    <cellStyle name="40% - Accent4 2 2 3 5 3 2" xfId="37861" xr:uid="{5D521D59-FD12-491F-9E53-5F7138AB7ABE}"/>
    <cellStyle name="40% - Accent4 2 2 3 5 4" xfId="26854" xr:uid="{A103EDC8-AC2F-4C1D-90DF-D8A20CA23867}"/>
    <cellStyle name="40% - Accent4 2 2 3 6" xfId="6039" xr:uid="{6411AF52-C8D1-41F0-8BC2-82DF884B4AAD}"/>
    <cellStyle name="40% - Accent4 2 2 3 6 2" xfId="17088" xr:uid="{5094B19D-71E6-42B0-8240-591DF1FA5620}"/>
    <cellStyle name="40% - Accent4 2 2 3 6 2 2" xfId="39086" xr:uid="{6DD2DA18-522A-4895-B18E-8EB668CB4997}"/>
    <cellStyle name="40% - Accent4 2 2 3 6 3" xfId="28079" xr:uid="{A6671594-7695-4196-9FFE-C3DCA921DB64}"/>
    <cellStyle name="40% - Accent4 2 2 3 7" xfId="11623" xr:uid="{6CA6E181-5E60-4CC4-B5B8-9D5D8ECAD517}"/>
    <cellStyle name="40% - Accent4 2 2 3 7 2" xfId="33621" xr:uid="{DB1F3F9E-5EC1-4220-9072-383B581A8CD3}"/>
    <cellStyle name="40% - Accent4 2 2 3 8" xfId="22609" xr:uid="{4DE9F048-01FE-446A-ADC7-B895DA6188D5}"/>
    <cellStyle name="40% - Accent4 2 2 4" xfId="693" xr:uid="{EA1FFBBB-92D8-4DD6-A28D-56D0870411D3}"/>
    <cellStyle name="40% - Accent4 2 2 4 2" xfId="1415" xr:uid="{C2E7BBF3-96E5-4C8F-AC9E-DBA3C585BC3B}"/>
    <cellStyle name="40% - Accent4 2 2 4 2 2" xfId="2776" xr:uid="{754EE82F-EF73-4398-B9FD-184AEA5A0008}"/>
    <cellStyle name="40% - Accent4 2 2 4 2 2 2" xfId="4812" xr:uid="{597886B8-3034-4CD9-8F55-B31CAE54E8C7}"/>
    <cellStyle name="40% - Accent4 2 2 4 2 2 2 2" xfId="10298" xr:uid="{59845718-54B9-4E6F-9AFB-859F56D503DB}"/>
    <cellStyle name="40% - Accent4 2 2 4 2 2 2 2 2" xfId="21345" xr:uid="{87DD83A8-9E48-49D8-817E-23DDC9501B06}"/>
    <cellStyle name="40% - Accent4 2 2 4 2 2 2 2 2 2" xfId="43343" xr:uid="{405D878F-1135-49C4-85F7-FE5596464CAF}"/>
    <cellStyle name="40% - Accent4 2 2 4 2 2 2 2 3" xfId="32336" xr:uid="{504C6FAB-5DD5-4CC3-9EB5-50A774A66BAE}"/>
    <cellStyle name="40% - Accent4 2 2 4 2 2 2 3" xfId="15873" xr:uid="{1D417821-85CE-40B3-8052-45E4421C54FF}"/>
    <cellStyle name="40% - Accent4 2 2 4 2 2 2 3 2" xfId="37871" xr:uid="{A8AA34B6-60D8-4024-A960-6FC063FBEB76}"/>
    <cellStyle name="40% - Accent4 2 2 4 2 2 2 4" xfId="26864" xr:uid="{3CB52B82-7C19-46C5-87D1-EC9F6A9A5865}"/>
    <cellStyle name="40% - Accent4 2 2 4 2 2 3" xfId="8275" xr:uid="{B37A1F20-0152-4DEA-A625-01CCADFF9925}"/>
    <cellStyle name="40% - Accent4 2 2 4 2 2 3 2" xfId="19322" xr:uid="{0AFF5505-FB5D-4F3C-9DA6-FD34DF2FF678}"/>
    <cellStyle name="40% - Accent4 2 2 4 2 2 3 2 2" xfId="41320" xr:uid="{D79CE157-36FD-42D3-9523-35A95BF65CE1}"/>
    <cellStyle name="40% - Accent4 2 2 4 2 2 3 3" xfId="30313" xr:uid="{66E4176E-45BF-4B4A-A412-9183C8E5DF6E}"/>
    <cellStyle name="40% - Accent4 2 2 4 2 2 4" xfId="13842" xr:uid="{68827CEB-D474-4140-9071-E13CE5ADDF7A}"/>
    <cellStyle name="40% - Accent4 2 2 4 2 2 4 2" xfId="35840" xr:uid="{15A20413-A57C-4A32-8D62-C42B70ECA8A8}"/>
    <cellStyle name="40% - Accent4 2 2 4 2 2 5" xfId="24831" xr:uid="{D1E4B65D-198C-4C97-B9BE-AF399CC2B185}"/>
    <cellStyle name="40% - Accent4 2 2 4 2 3" xfId="4811" xr:uid="{CAC238B8-D295-4D8D-9D18-1CFE8E19EA6A}"/>
    <cellStyle name="40% - Accent4 2 2 4 2 3 2" xfId="10297" xr:uid="{ACE61646-916C-426D-A336-08839BB27AB3}"/>
    <cellStyle name="40% - Accent4 2 2 4 2 3 2 2" xfId="21344" xr:uid="{E5758D5A-F259-46F9-9F0D-A4A43234414E}"/>
    <cellStyle name="40% - Accent4 2 2 4 2 3 2 2 2" xfId="43342" xr:uid="{5D34F690-0509-4036-8948-C61722679730}"/>
    <cellStyle name="40% - Accent4 2 2 4 2 3 2 3" xfId="32335" xr:uid="{230EB138-C077-4FDE-A18C-CAD8C8F7BB78}"/>
    <cellStyle name="40% - Accent4 2 2 4 2 3 3" xfId="15872" xr:uid="{A8756E99-EA31-4FFF-AC88-3BAC8526A4E1}"/>
    <cellStyle name="40% - Accent4 2 2 4 2 3 3 2" xfId="37870" xr:uid="{FF702A85-FDC6-4C5D-A8BF-6AD7D3ECE182}"/>
    <cellStyle name="40% - Accent4 2 2 4 2 3 4" xfId="26863" xr:uid="{4E590414-4D9A-43E9-A749-A50662FF230E}"/>
    <cellStyle name="40% - Accent4 2 2 4 2 4" xfId="6914" xr:uid="{6DBD3436-7DD4-4D89-8305-5932F453C44A}"/>
    <cellStyle name="40% - Accent4 2 2 4 2 4 2" xfId="17962" xr:uid="{CD47B713-C41B-442A-9D87-34982264E412}"/>
    <cellStyle name="40% - Accent4 2 2 4 2 4 2 2" xfId="39960" xr:uid="{2B37D739-BBC6-44E4-8836-1B60D2D6342D}"/>
    <cellStyle name="40% - Accent4 2 2 4 2 4 3" xfId="28953" xr:uid="{2D7CD71F-51CA-47B1-8D84-E55F0B5E3A75}"/>
    <cellStyle name="40% - Accent4 2 2 4 2 5" xfId="12482" xr:uid="{A187BE4A-E285-4FB6-BD23-E1ABF5E81950}"/>
    <cellStyle name="40% - Accent4 2 2 4 2 5 2" xfId="34480" xr:uid="{D487FC9C-B978-49BF-869F-FFCF9B79FFDF}"/>
    <cellStyle name="40% - Accent4 2 2 4 2 6" xfId="23471" xr:uid="{3213B808-2A84-4124-8E21-591F9F3182AF}"/>
    <cellStyle name="40% - Accent4 2 2 4 3" xfId="2096" xr:uid="{2A91ACF3-DA28-4080-8FF8-C8885F1DA7A9}"/>
    <cellStyle name="40% - Accent4 2 2 4 3 2" xfId="4813" xr:uid="{AF2A494E-A9E6-40AB-AD71-54FD172B759B}"/>
    <cellStyle name="40% - Accent4 2 2 4 3 2 2" xfId="10299" xr:uid="{CE291238-0744-4917-83D1-4CD080E9B314}"/>
    <cellStyle name="40% - Accent4 2 2 4 3 2 2 2" xfId="21346" xr:uid="{5599C0E4-EBD7-441E-97A8-8DCC445D4306}"/>
    <cellStyle name="40% - Accent4 2 2 4 3 2 2 2 2" xfId="43344" xr:uid="{BE80AF54-3014-47B9-A087-8F64DCF3CDF1}"/>
    <cellStyle name="40% - Accent4 2 2 4 3 2 2 3" xfId="32337" xr:uid="{166DC56A-2BED-4396-A100-956BAA96BF32}"/>
    <cellStyle name="40% - Accent4 2 2 4 3 2 3" xfId="15874" xr:uid="{971402C4-CC2A-468C-9F89-2C131E3C449B}"/>
    <cellStyle name="40% - Accent4 2 2 4 3 2 3 2" xfId="37872" xr:uid="{CED790FC-F81D-4A72-9208-435AEC02A330}"/>
    <cellStyle name="40% - Accent4 2 2 4 3 2 4" xfId="26865" xr:uid="{5FD241B4-03F8-4548-8A3A-87CCE6E3DF67}"/>
    <cellStyle name="40% - Accent4 2 2 4 3 3" xfId="7595" xr:uid="{FF6000E2-B163-4043-91B0-815CD8DE3BFF}"/>
    <cellStyle name="40% - Accent4 2 2 4 3 3 2" xfId="18642" xr:uid="{15101218-6C1C-4FC0-B85A-C00CE75AA865}"/>
    <cellStyle name="40% - Accent4 2 2 4 3 3 2 2" xfId="40640" xr:uid="{09471E12-26FF-45BC-97FA-7199FB52360F}"/>
    <cellStyle name="40% - Accent4 2 2 4 3 3 3" xfId="29633" xr:uid="{E82488E9-F130-4371-8419-D9BBB66EC752}"/>
    <cellStyle name="40% - Accent4 2 2 4 3 4" xfId="13162" xr:uid="{1413DAAA-D77E-4D26-853B-BAACC75223C4}"/>
    <cellStyle name="40% - Accent4 2 2 4 3 4 2" xfId="35160" xr:uid="{0DAC8CEF-0B85-4E34-8028-D321DDDF77A5}"/>
    <cellStyle name="40% - Accent4 2 2 4 3 5" xfId="24151" xr:uid="{B7C3158D-1F71-42BC-B656-1BF26E2F3156}"/>
    <cellStyle name="40% - Accent4 2 2 4 4" xfId="4810" xr:uid="{673B396E-3BBD-4BC9-8B76-B1712F35EF53}"/>
    <cellStyle name="40% - Accent4 2 2 4 4 2" xfId="10296" xr:uid="{24329823-A60B-4751-A7CA-717DD2B4120A}"/>
    <cellStyle name="40% - Accent4 2 2 4 4 2 2" xfId="21343" xr:uid="{E29AEC2F-58FA-45AF-B8C2-B0A582EC10C3}"/>
    <cellStyle name="40% - Accent4 2 2 4 4 2 2 2" xfId="43341" xr:uid="{C0456DDB-DFAE-4117-B2CB-885098726C08}"/>
    <cellStyle name="40% - Accent4 2 2 4 4 2 3" xfId="32334" xr:uid="{3CC6A0C7-C3AB-49E9-807C-E23357DFE086}"/>
    <cellStyle name="40% - Accent4 2 2 4 4 3" xfId="15871" xr:uid="{4154CD4F-3760-4D32-8251-147248D74C3E}"/>
    <cellStyle name="40% - Accent4 2 2 4 4 3 2" xfId="37869" xr:uid="{DA23C791-540A-4FEF-9CA5-D0F9360EE15A}"/>
    <cellStyle name="40% - Accent4 2 2 4 4 4" xfId="26862" xr:uid="{4DA84CFE-4FE4-455C-A043-A0AABDE8E3EA}"/>
    <cellStyle name="40% - Accent4 2 2 4 5" xfId="6234" xr:uid="{19264201-5CFA-4035-864A-D1CF72531238}"/>
    <cellStyle name="40% - Accent4 2 2 4 5 2" xfId="17282" xr:uid="{E188003E-FB36-481D-B8C3-DADDA16247CB}"/>
    <cellStyle name="40% - Accent4 2 2 4 5 2 2" xfId="39280" xr:uid="{54612CB5-62D2-47D1-B767-C28A96BA552C}"/>
    <cellStyle name="40% - Accent4 2 2 4 5 3" xfId="28273" xr:uid="{24A76F40-D404-4F0F-8684-9BAE49D71FC8}"/>
    <cellStyle name="40% - Accent4 2 2 4 6" xfId="11804" xr:uid="{40FE57C1-1C1E-45E3-A611-2C9E7A6E0764}"/>
    <cellStyle name="40% - Accent4 2 2 4 6 2" xfId="33802" xr:uid="{FD391638-791D-43DF-9945-63AE5363CB56}"/>
    <cellStyle name="40% - Accent4 2 2 4 7" xfId="22791" xr:uid="{E0A1952C-B11C-401C-9457-E27ED903F40D}"/>
    <cellStyle name="40% - Accent4 2 2 5" xfId="1095" xr:uid="{7B69C169-AACA-4090-A8CA-4BFD250D68ED}"/>
    <cellStyle name="40% - Accent4 2 2 5 2" xfId="2457" xr:uid="{1D507D7D-17A8-4805-AE45-FA1774BC2485}"/>
    <cellStyle name="40% - Accent4 2 2 5 2 2" xfId="4815" xr:uid="{3E7EB7AC-4188-4E50-94AB-5FFCF5E730C9}"/>
    <cellStyle name="40% - Accent4 2 2 5 2 2 2" xfId="10301" xr:uid="{8E71D628-369E-436A-8282-5820E188596C}"/>
    <cellStyle name="40% - Accent4 2 2 5 2 2 2 2" xfId="21348" xr:uid="{EF4D6993-4754-4ABE-AFA0-07CE65CAB56C}"/>
    <cellStyle name="40% - Accent4 2 2 5 2 2 2 2 2" xfId="43346" xr:uid="{D621CE5A-AA55-4A61-9712-07F8E5C81177}"/>
    <cellStyle name="40% - Accent4 2 2 5 2 2 2 3" xfId="32339" xr:uid="{3C3009C2-8704-4039-8C3D-4F572999731A}"/>
    <cellStyle name="40% - Accent4 2 2 5 2 2 3" xfId="15876" xr:uid="{FEFDB44D-1E86-472A-8ABB-72A4F54A9ED6}"/>
    <cellStyle name="40% - Accent4 2 2 5 2 2 3 2" xfId="37874" xr:uid="{3798A556-F73F-4972-991E-5BDDC92403D8}"/>
    <cellStyle name="40% - Accent4 2 2 5 2 2 4" xfId="26867" xr:uid="{B15811E8-08A6-4996-8CAE-85112167FB30}"/>
    <cellStyle name="40% - Accent4 2 2 5 2 3" xfId="7956" xr:uid="{EE25F174-82A3-4A7F-82C5-51C0D455C8A6}"/>
    <cellStyle name="40% - Accent4 2 2 5 2 3 2" xfId="19003" xr:uid="{11F9CA35-6C7C-4CFD-8D9F-CDAB40858964}"/>
    <cellStyle name="40% - Accent4 2 2 5 2 3 2 2" xfId="41001" xr:uid="{349EAA3A-B6C7-47B0-A255-E419DFE2B968}"/>
    <cellStyle name="40% - Accent4 2 2 5 2 3 3" xfId="29994" xr:uid="{0FC45142-3DCA-488F-860F-62E274E2AD0C}"/>
    <cellStyle name="40% - Accent4 2 2 5 2 4" xfId="13523" xr:uid="{187E59F4-E1DB-4F66-B570-A398BB804B97}"/>
    <cellStyle name="40% - Accent4 2 2 5 2 4 2" xfId="35521" xr:uid="{54DE1974-F7C3-4119-AB5B-F4DBBC727443}"/>
    <cellStyle name="40% - Accent4 2 2 5 2 5" xfId="24512" xr:uid="{C88D6D0B-5B76-4E21-A366-DBAB544FC82A}"/>
    <cellStyle name="40% - Accent4 2 2 5 3" xfId="4814" xr:uid="{D8B57DAB-0150-43B2-9781-193A1924B598}"/>
    <cellStyle name="40% - Accent4 2 2 5 3 2" xfId="10300" xr:uid="{A44DB06B-E8AD-4E5D-9E80-0BD510B292CF}"/>
    <cellStyle name="40% - Accent4 2 2 5 3 2 2" xfId="21347" xr:uid="{48CA3E7C-8095-4347-A695-8C70BDC337C8}"/>
    <cellStyle name="40% - Accent4 2 2 5 3 2 2 2" xfId="43345" xr:uid="{E90E5347-666D-4117-9D5E-753855E8A002}"/>
    <cellStyle name="40% - Accent4 2 2 5 3 2 3" xfId="32338" xr:uid="{BFE923EA-968A-4ED6-8C96-13F46E7D4BAC}"/>
    <cellStyle name="40% - Accent4 2 2 5 3 3" xfId="15875" xr:uid="{51073EA9-08AD-4DFD-930E-7A6332E2E790}"/>
    <cellStyle name="40% - Accent4 2 2 5 3 3 2" xfId="37873" xr:uid="{7D26628B-2FAB-4D0E-9D7F-1CDE68118641}"/>
    <cellStyle name="40% - Accent4 2 2 5 3 4" xfId="26866" xr:uid="{874CDDA7-0BA8-4463-A7A9-DCE11854255E}"/>
    <cellStyle name="40% - Accent4 2 2 5 4" xfId="6595" xr:uid="{FFC2CC2A-B848-408A-9491-A3D0154C08DF}"/>
    <cellStyle name="40% - Accent4 2 2 5 4 2" xfId="17643" xr:uid="{0D18E527-E6EA-46D4-9B16-8A39A810ED24}"/>
    <cellStyle name="40% - Accent4 2 2 5 4 2 2" xfId="39641" xr:uid="{D4F07979-0AC0-4F90-9D55-62391AE64D17}"/>
    <cellStyle name="40% - Accent4 2 2 5 4 3" xfId="28634" xr:uid="{79A7047B-D308-4033-B47A-E214FB0B2C3A}"/>
    <cellStyle name="40% - Accent4 2 2 5 5" xfId="12163" xr:uid="{F183201F-CDED-4841-AC2C-3C4C99886755}"/>
    <cellStyle name="40% - Accent4 2 2 5 5 2" xfId="34161" xr:uid="{7E297306-877E-43F9-BBBD-438613175ED7}"/>
    <cellStyle name="40% - Accent4 2 2 5 6" xfId="23152" xr:uid="{BF344AFF-A0FD-4135-90C1-11DE3C185E74}"/>
    <cellStyle name="40% - Accent4 2 2 6" xfId="1777" xr:uid="{AC23A405-4904-4845-A683-D716A77C596A}"/>
    <cellStyle name="40% - Accent4 2 2 6 2" xfId="4816" xr:uid="{52986CB7-0A24-4067-9B86-1F65EEB32699}"/>
    <cellStyle name="40% - Accent4 2 2 6 2 2" xfId="10302" xr:uid="{DD2363AC-667D-4008-AAE5-3B03B7840C45}"/>
    <cellStyle name="40% - Accent4 2 2 6 2 2 2" xfId="21349" xr:uid="{E8729A71-530D-4DAE-8504-C10CFF0E35AE}"/>
    <cellStyle name="40% - Accent4 2 2 6 2 2 2 2" xfId="43347" xr:uid="{973F8AED-0F07-4A0E-A4A6-8EA37492FF06}"/>
    <cellStyle name="40% - Accent4 2 2 6 2 2 3" xfId="32340" xr:uid="{7889F297-6EBF-4D38-9874-0AE7974A440D}"/>
    <cellStyle name="40% - Accent4 2 2 6 2 3" xfId="15877" xr:uid="{771035E6-30BF-4EE7-A765-ACF0C1893CF4}"/>
    <cellStyle name="40% - Accent4 2 2 6 2 3 2" xfId="37875" xr:uid="{18F80856-56B6-45D6-9318-8CADBA12B72C}"/>
    <cellStyle name="40% - Accent4 2 2 6 2 4" xfId="26868" xr:uid="{87B29294-ABF0-48C2-99F2-ABA21C4CBE85}"/>
    <cellStyle name="40% - Accent4 2 2 6 3" xfId="7276" xr:uid="{D9C61F05-D326-4410-81B8-CE606FD9A22F}"/>
    <cellStyle name="40% - Accent4 2 2 6 3 2" xfId="18323" xr:uid="{3DA17EB2-E553-44D4-A4B8-F98DF5849ADA}"/>
    <cellStyle name="40% - Accent4 2 2 6 3 2 2" xfId="40321" xr:uid="{B54E12D5-8770-4951-B7C5-AE56953406D5}"/>
    <cellStyle name="40% - Accent4 2 2 6 3 3" xfId="29314" xr:uid="{82645EE4-BCAF-44FE-A6DD-58FCEBC1F02D}"/>
    <cellStyle name="40% - Accent4 2 2 6 4" xfId="12843" xr:uid="{44F79CCE-3C39-4744-A6B5-99603EC0C2A4}"/>
    <cellStyle name="40% - Accent4 2 2 6 4 2" xfId="34841" xr:uid="{3B2AE9BE-474B-4116-AE99-D0779CE0F174}"/>
    <cellStyle name="40% - Accent4 2 2 6 5" xfId="23832" xr:uid="{1B691D34-25B6-4348-9CC7-BB933C891316}"/>
    <cellStyle name="40% - Accent4 2 2 7" xfId="4785" xr:uid="{2D947F8F-BAC3-4E23-B1E4-5D0E0E724790}"/>
    <cellStyle name="40% - Accent4 2 2 7 2" xfId="10271" xr:uid="{C8B3210A-E3A9-4D2B-BDEE-1F436EDF8FF2}"/>
    <cellStyle name="40% - Accent4 2 2 7 2 2" xfId="21318" xr:uid="{3569DACF-B290-40C1-AA5A-E102215CB034}"/>
    <cellStyle name="40% - Accent4 2 2 7 2 2 2" xfId="43316" xr:uid="{EE5A31F1-2E02-4111-8732-9FB582843A07}"/>
    <cellStyle name="40% - Accent4 2 2 7 2 3" xfId="32309" xr:uid="{D0B40D4F-99BC-476E-8B0E-858AD3B6AB90}"/>
    <cellStyle name="40% - Accent4 2 2 7 3" xfId="15846" xr:uid="{DC0D04C2-29B2-4791-882B-CC8D7E3EF3E2}"/>
    <cellStyle name="40% - Accent4 2 2 7 3 2" xfId="37844" xr:uid="{618462F7-08B0-43B8-AA7C-4EE2B6CDC798}"/>
    <cellStyle name="40% - Accent4 2 2 7 4" xfId="26837" xr:uid="{8E945CB3-E14A-4681-8C95-1F90C2971938}"/>
    <cellStyle name="40% - Accent4 2 2 8" xfId="5902" xr:uid="{EE4B9DEB-8DEF-4A58-A89F-52747D57266A}"/>
    <cellStyle name="40% - Accent4 2 2 8 2" xfId="16951" xr:uid="{12222E1B-6924-4E2B-8CBE-D8549DDF869A}"/>
    <cellStyle name="40% - Accent4 2 2 8 2 2" xfId="38949" xr:uid="{4C386C2E-2123-43F1-98CD-79A56004B909}"/>
    <cellStyle name="40% - Accent4 2 2 8 3" xfId="27942" xr:uid="{31C334DD-AD30-459B-A34A-5EEDAA1D8591}"/>
    <cellStyle name="40% - Accent4 2 2 9" xfId="11486" xr:uid="{894EBD8C-33B4-4587-8DE7-836AA34BC5C0}"/>
    <cellStyle name="40% - Accent4 2 2 9 2" xfId="33484" xr:uid="{16226B20-BBBE-485A-A1D9-9B4F3DA5C588}"/>
    <cellStyle name="40% - Accent4 2 3" xfId="350" xr:uid="{F5647961-E3D4-496C-9B52-7F917FCCF131}"/>
    <cellStyle name="40% - Accent4 2 3 2" xfId="529" xr:uid="{2087DDA0-36AF-433A-BDEE-1076CF59FE1B}"/>
    <cellStyle name="40% - Accent4 2 3 2 2" xfId="891" xr:uid="{A92CB033-7ADA-4C68-8A37-0FF5A5A62069}"/>
    <cellStyle name="40% - Accent4 2 3 2 2 2" xfId="1614" xr:uid="{588382D3-3F59-4BC4-8901-5FDDE147C2FC}"/>
    <cellStyle name="40% - Accent4 2 3 2 2 2 2" xfId="2975" xr:uid="{26EDEF9C-1E5A-47F9-A427-3F8E6C525DA6}"/>
    <cellStyle name="40% - Accent4 2 3 2 2 2 2 2" xfId="4821" xr:uid="{C483178E-1239-4A29-8504-E1F0A93C1FF0}"/>
    <cellStyle name="40% - Accent4 2 3 2 2 2 2 2 2" xfId="10307" xr:uid="{C7230DA4-7761-4B5D-8F29-CF04CC2CFFEC}"/>
    <cellStyle name="40% - Accent4 2 3 2 2 2 2 2 2 2" xfId="21354" xr:uid="{5E701CDA-BF6E-408E-929C-12E552A3E05B}"/>
    <cellStyle name="40% - Accent4 2 3 2 2 2 2 2 2 2 2" xfId="43352" xr:uid="{BB9ABC67-AA5F-4E41-B543-FDE84B8DCAC4}"/>
    <cellStyle name="40% - Accent4 2 3 2 2 2 2 2 2 3" xfId="32345" xr:uid="{E051D8AF-2693-4248-B73C-41602914BC80}"/>
    <cellStyle name="40% - Accent4 2 3 2 2 2 2 2 3" xfId="15882" xr:uid="{87ED308D-3A4D-49F6-83EC-D5BE87F435B7}"/>
    <cellStyle name="40% - Accent4 2 3 2 2 2 2 2 3 2" xfId="37880" xr:uid="{2BE5F60B-FF4E-4A68-A80E-F6C947E8A0E1}"/>
    <cellStyle name="40% - Accent4 2 3 2 2 2 2 2 4" xfId="26873" xr:uid="{39ED49B9-3C2E-4056-83B5-11DD991DFFFE}"/>
    <cellStyle name="40% - Accent4 2 3 2 2 2 2 3" xfId="8474" xr:uid="{05CBDD5E-46E6-45E3-BF56-608EE067B5A7}"/>
    <cellStyle name="40% - Accent4 2 3 2 2 2 2 3 2" xfId="19521" xr:uid="{026848E5-677E-4BE0-A66E-D17298E5DBD0}"/>
    <cellStyle name="40% - Accent4 2 3 2 2 2 2 3 2 2" xfId="41519" xr:uid="{8AC98DD3-0678-43D3-9911-7617D0C975E1}"/>
    <cellStyle name="40% - Accent4 2 3 2 2 2 2 3 3" xfId="30512" xr:uid="{A4C98CB4-B0C7-433C-85F1-3B711750729C}"/>
    <cellStyle name="40% - Accent4 2 3 2 2 2 2 4" xfId="14041" xr:uid="{AC30E83A-A67C-481B-8DB8-0C61F433235A}"/>
    <cellStyle name="40% - Accent4 2 3 2 2 2 2 4 2" xfId="36039" xr:uid="{E0E709BC-3E8D-4216-96FF-076267718F0F}"/>
    <cellStyle name="40% - Accent4 2 3 2 2 2 2 5" xfId="25030" xr:uid="{AB3C8E35-B2C7-4868-94E4-EC07DFAA3682}"/>
    <cellStyle name="40% - Accent4 2 3 2 2 2 3" xfId="4820" xr:uid="{0AE0A92D-B223-4181-8258-1DB2E4AA07E2}"/>
    <cellStyle name="40% - Accent4 2 3 2 2 2 3 2" xfId="10306" xr:uid="{3BB0B810-2E7C-4B30-9989-74E80B907AB1}"/>
    <cellStyle name="40% - Accent4 2 3 2 2 2 3 2 2" xfId="21353" xr:uid="{BAFE13B5-B8E5-49EE-86D1-8118FB39ACED}"/>
    <cellStyle name="40% - Accent4 2 3 2 2 2 3 2 2 2" xfId="43351" xr:uid="{28521940-7D27-4661-847E-07601EC7817F}"/>
    <cellStyle name="40% - Accent4 2 3 2 2 2 3 2 3" xfId="32344" xr:uid="{F73DEA75-957B-45A6-8FE1-AF01ECCAC8E4}"/>
    <cellStyle name="40% - Accent4 2 3 2 2 2 3 3" xfId="15881" xr:uid="{53947148-79B4-44F0-AA04-07B00E48777F}"/>
    <cellStyle name="40% - Accent4 2 3 2 2 2 3 3 2" xfId="37879" xr:uid="{BA7F488C-43BC-47DE-A2F9-25446850F9CD}"/>
    <cellStyle name="40% - Accent4 2 3 2 2 2 3 4" xfId="26872" xr:uid="{9E995B0A-6C3B-49A3-9B98-EC762021A667}"/>
    <cellStyle name="40% - Accent4 2 3 2 2 2 4" xfId="7113" xr:uid="{6B164865-6344-454A-92A4-C1407461B002}"/>
    <cellStyle name="40% - Accent4 2 3 2 2 2 4 2" xfId="18161" xr:uid="{B86F6A99-A97E-4CCD-A9A1-357FC8880068}"/>
    <cellStyle name="40% - Accent4 2 3 2 2 2 4 2 2" xfId="40159" xr:uid="{A4683961-2050-4802-80E5-FE051D616A48}"/>
    <cellStyle name="40% - Accent4 2 3 2 2 2 4 3" xfId="29152" xr:uid="{D25CC290-DD05-4A34-87B7-EA3EDC4EA106}"/>
    <cellStyle name="40% - Accent4 2 3 2 2 2 5" xfId="12681" xr:uid="{B1A4C521-1AFF-4206-826F-35DAB35A5634}"/>
    <cellStyle name="40% - Accent4 2 3 2 2 2 5 2" xfId="34679" xr:uid="{452F4E4B-3429-4805-86A7-4E2E4F573587}"/>
    <cellStyle name="40% - Accent4 2 3 2 2 2 6" xfId="23670" xr:uid="{64ACB51D-BA0E-4152-9733-F2803495289C}"/>
    <cellStyle name="40% - Accent4 2 3 2 2 3" xfId="2295" xr:uid="{F8E251AD-A196-4B0C-B347-AC1110C64A40}"/>
    <cellStyle name="40% - Accent4 2 3 2 2 3 2" xfId="4822" xr:uid="{9D90511A-83C0-4F1F-AA5F-D68BE58902F5}"/>
    <cellStyle name="40% - Accent4 2 3 2 2 3 2 2" xfId="10308" xr:uid="{B4127169-5111-4826-992D-881E9FD6BC52}"/>
    <cellStyle name="40% - Accent4 2 3 2 2 3 2 2 2" xfId="21355" xr:uid="{3EC6738C-082E-4A14-A1C3-5E9F4A6E0D66}"/>
    <cellStyle name="40% - Accent4 2 3 2 2 3 2 2 2 2" xfId="43353" xr:uid="{BFB8F4B1-6C90-4374-BAA1-0D5408CEF021}"/>
    <cellStyle name="40% - Accent4 2 3 2 2 3 2 2 3" xfId="32346" xr:uid="{BE8A0893-8382-45B3-B1C9-9CD88D7970D3}"/>
    <cellStyle name="40% - Accent4 2 3 2 2 3 2 3" xfId="15883" xr:uid="{8CA3544E-DFDB-4E91-A0F0-3227C20CD1B1}"/>
    <cellStyle name="40% - Accent4 2 3 2 2 3 2 3 2" xfId="37881" xr:uid="{15D45C72-BE04-408E-BB3C-A9B1DCEF4E07}"/>
    <cellStyle name="40% - Accent4 2 3 2 2 3 2 4" xfId="26874" xr:uid="{FE3AABC7-C493-449A-A576-DD24AC799070}"/>
    <cellStyle name="40% - Accent4 2 3 2 2 3 3" xfId="7794" xr:uid="{8C89E7E6-BBA3-475B-AEDC-4D23E3FF73E6}"/>
    <cellStyle name="40% - Accent4 2 3 2 2 3 3 2" xfId="18841" xr:uid="{1ED15C5B-27B5-47B0-A607-47CC3E028405}"/>
    <cellStyle name="40% - Accent4 2 3 2 2 3 3 2 2" xfId="40839" xr:uid="{DF9CEE78-A807-48F5-8786-8648E807DA8B}"/>
    <cellStyle name="40% - Accent4 2 3 2 2 3 3 3" xfId="29832" xr:uid="{E5FF9A9A-FCD9-455A-8E8C-24A50B7EBA0F}"/>
    <cellStyle name="40% - Accent4 2 3 2 2 3 4" xfId="13361" xr:uid="{BE9EFE92-8781-477E-8825-E20AF833E550}"/>
    <cellStyle name="40% - Accent4 2 3 2 2 3 4 2" xfId="35359" xr:uid="{A9A51C68-6231-45AA-A9B6-1C1BE7015C77}"/>
    <cellStyle name="40% - Accent4 2 3 2 2 3 5" xfId="24350" xr:uid="{BB47C3B6-5068-4661-8B99-4A60A75D3E59}"/>
    <cellStyle name="40% - Accent4 2 3 2 2 4" xfId="4819" xr:uid="{572931E3-CAE1-4A4B-B600-1259D804BF52}"/>
    <cellStyle name="40% - Accent4 2 3 2 2 4 2" xfId="10305" xr:uid="{B2E7206C-6858-4075-8BEB-ACC7FEDC8BFC}"/>
    <cellStyle name="40% - Accent4 2 3 2 2 4 2 2" xfId="21352" xr:uid="{3DB6B408-1876-43FE-8425-976D80D072BB}"/>
    <cellStyle name="40% - Accent4 2 3 2 2 4 2 2 2" xfId="43350" xr:uid="{A9E9F494-08BE-4DDD-A666-9EEBC7C39129}"/>
    <cellStyle name="40% - Accent4 2 3 2 2 4 2 3" xfId="32343" xr:uid="{CD63B1F1-BB72-4679-A46C-C10D371ACB46}"/>
    <cellStyle name="40% - Accent4 2 3 2 2 4 3" xfId="15880" xr:uid="{CAEAB44F-68CE-4EBB-A318-84901B817C76}"/>
    <cellStyle name="40% - Accent4 2 3 2 2 4 3 2" xfId="37878" xr:uid="{21E4715C-85FC-4639-949C-E9391A4E666D}"/>
    <cellStyle name="40% - Accent4 2 3 2 2 4 4" xfId="26871" xr:uid="{E1F0E327-B722-48C4-A054-D232826D82FC}"/>
    <cellStyle name="40% - Accent4 2 3 2 2 5" xfId="6433" xr:uid="{AA76E831-0AA8-4559-8660-41B9A48F1A2D}"/>
    <cellStyle name="40% - Accent4 2 3 2 2 5 2" xfId="17481" xr:uid="{1FB3BEC3-41E8-40EA-9AFF-9AAFACEC3F76}"/>
    <cellStyle name="40% - Accent4 2 3 2 2 5 2 2" xfId="39479" xr:uid="{06D87341-F933-4F15-B65C-90D20B3621C2}"/>
    <cellStyle name="40% - Accent4 2 3 2 2 5 3" xfId="28472" xr:uid="{23DE05AC-0389-420A-AA4D-44334D36A2BD}"/>
    <cellStyle name="40% - Accent4 2 3 2 2 6" xfId="12003" xr:uid="{8BC8A530-A770-4E51-A32A-5C59F106EC4D}"/>
    <cellStyle name="40% - Accent4 2 3 2 2 6 2" xfId="34001" xr:uid="{42174E03-4955-40E3-ADBF-DB3121B893CA}"/>
    <cellStyle name="40% - Accent4 2 3 2 2 7" xfId="22990" xr:uid="{B65AFEE4-714E-4D24-8E12-1CE5DF6134C2}"/>
    <cellStyle name="40% - Accent4 2 3 2 3" xfId="1294" xr:uid="{D19224B5-58AE-4CB4-AE3F-75A82E69F347}"/>
    <cellStyle name="40% - Accent4 2 3 2 3 2" xfId="2656" xr:uid="{B5550329-CE38-4CFF-BF33-2B032C28DE95}"/>
    <cellStyle name="40% - Accent4 2 3 2 3 2 2" xfId="4824" xr:uid="{865EA303-916C-43F2-A2A5-01D51CF86B00}"/>
    <cellStyle name="40% - Accent4 2 3 2 3 2 2 2" xfId="10310" xr:uid="{5B27B029-300B-46FE-A2F2-E456BCEFEC33}"/>
    <cellStyle name="40% - Accent4 2 3 2 3 2 2 2 2" xfId="21357" xr:uid="{96A28319-944A-495A-A366-181D732DDAAA}"/>
    <cellStyle name="40% - Accent4 2 3 2 3 2 2 2 2 2" xfId="43355" xr:uid="{84BEC387-FA11-4420-8342-C4F865874C64}"/>
    <cellStyle name="40% - Accent4 2 3 2 3 2 2 2 3" xfId="32348" xr:uid="{7C541F77-67E1-476D-BFF6-BEDC33B7F10F}"/>
    <cellStyle name="40% - Accent4 2 3 2 3 2 2 3" xfId="15885" xr:uid="{D5305580-AEB2-412C-84B0-0727860B9DC9}"/>
    <cellStyle name="40% - Accent4 2 3 2 3 2 2 3 2" xfId="37883" xr:uid="{CE132A1B-94F9-4EC1-B79B-05670971A3F3}"/>
    <cellStyle name="40% - Accent4 2 3 2 3 2 2 4" xfId="26876" xr:uid="{2231587C-BAF9-4E94-8B36-3F8C3F62F972}"/>
    <cellStyle name="40% - Accent4 2 3 2 3 2 3" xfId="8155" xr:uid="{84ADFF5F-66FA-4297-9321-56A6E22C8FF7}"/>
    <cellStyle name="40% - Accent4 2 3 2 3 2 3 2" xfId="19202" xr:uid="{BDA52EEB-0A74-46B6-B45E-22E29DB9DCCC}"/>
    <cellStyle name="40% - Accent4 2 3 2 3 2 3 2 2" xfId="41200" xr:uid="{15524B3D-B310-4F86-94B8-16A49119BE0C}"/>
    <cellStyle name="40% - Accent4 2 3 2 3 2 3 3" xfId="30193" xr:uid="{80F7C3A3-490F-45A4-B911-1F8B885E555F}"/>
    <cellStyle name="40% - Accent4 2 3 2 3 2 4" xfId="13722" xr:uid="{87B4131F-D163-4659-AF89-8032555A22EE}"/>
    <cellStyle name="40% - Accent4 2 3 2 3 2 4 2" xfId="35720" xr:uid="{8EFA9F33-6E8C-43E5-ADAF-1EC648A4AD47}"/>
    <cellStyle name="40% - Accent4 2 3 2 3 2 5" xfId="24711" xr:uid="{2BDC856D-D15F-429F-87FD-6E46190B2F6F}"/>
    <cellStyle name="40% - Accent4 2 3 2 3 3" xfId="4823" xr:uid="{DDF1AB30-BC34-4952-96C7-EB272F52178E}"/>
    <cellStyle name="40% - Accent4 2 3 2 3 3 2" xfId="10309" xr:uid="{70DDEC68-3338-4BBA-A74B-A1E50F41A838}"/>
    <cellStyle name="40% - Accent4 2 3 2 3 3 2 2" xfId="21356" xr:uid="{B62CDF5E-F87D-4DC0-BCED-0F7757709964}"/>
    <cellStyle name="40% - Accent4 2 3 2 3 3 2 2 2" xfId="43354" xr:uid="{B26B8F88-7D8B-4EB3-89CE-6ED011D38353}"/>
    <cellStyle name="40% - Accent4 2 3 2 3 3 2 3" xfId="32347" xr:uid="{51A6A1F1-AE90-43A5-B3A3-308FCA446ACE}"/>
    <cellStyle name="40% - Accent4 2 3 2 3 3 3" xfId="15884" xr:uid="{97E92DD5-49B6-4BD2-9451-645F89612D34}"/>
    <cellStyle name="40% - Accent4 2 3 2 3 3 3 2" xfId="37882" xr:uid="{221F858C-74BE-41A0-BD05-7A95C1CD6EE1}"/>
    <cellStyle name="40% - Accent4 2 3 2 3 3 4" xfId="26875" xr:uid="{1B053130-8C6F-4509-8386-813B16F6C9C6}"/>
    <cellStyle name="40% - Accent4 2 3 2 3 4" xfId="6794" xr:uid="{C177C461-E5A8-41DC-9D11-6A8CD5636944}"/>
    <cellStyle name="40% - Accent4 2 3 2 3 4 2" xfId="17842" xr:uid="{D1334ED0-BB64-44A8-B62D-D42F4E1F51B4}"/>
    <cellStyle name="40% - Accent4 2 3 2 3 4 2 2" xfId="39840" xr:uid="{DFB0E9E6-67FC-4AB9-89AE-E47BEB33251D}"/>
    <cellStyle name="40% - Accent4 2 3 2 3 4 3" xfId="28833" xr:uid="{DEAEF1A1-3AB0-4796-AD5C-AC333EE5D126}"/>
    <cellStyle name="40% - Accent4 2 3 2 3 5" xfId="12362" xr:uid="{D5627553-0E3E-4D76-9DF0-1C9D8CC933B9}"/>
    <cellStyle name="40% - Accent4 2 3 2 3 5 2" xfId="34360" xr:uid="{308F624E-6FD0-469F-A8C9-9A52804FCA35}"/>
    <cellStyle name="40% - Accent4 2 3 2 3 6" xfId="23351" xr:uid="{80FB87A0-7D86-46DB-AB13-23843BB238FC}"/>
    <cellStyle name="40% - Accent4 2 3 2 4" xfId="1976" xr:uid="{CBB71EAE-ADAE-4C2D-B2FD-F134C95534C5}"/>
    <cellStyle name="40% - Accent4 2 3 2 4 2" xfId="4825" xr:uid="{58306297-EC6E-4376-997A-9845A70AA1B7}"/>
    <cellStyle name="40% - Accent4 2 3 2 4 2 2" xfId="10311" xr:uid="{1BD07A70-37A1-4BDF-B4E3-B38C9BDAD925}"/>
    <cellStyle name="40% - Accent4 2 3 2 4 2 2 2" xfId="21358" xr:uid="{1908521F-D5B4-4B9D-A1D0-96222F29DD03}"/>
    <cellStyle name="40% - Accent4 2 3 2 4 2 2 2 2" xfId="43356" xr:uid="{01CEE314-E1D4-48BD-84A3-C9EC67E40A72}"/>
    <cellStyle name="40% - Accent4 2 3 2 4 2 2 3" xfId="32349" xr:uid="{73044431-F1F2-4A50-87C8-604A22C7C0CA}"/>
    <cellStyle name="40% - Accent4 2 3 2 4 2 3" xfId="15886" xr:uid="{8DCBE890-E23B-439B-B32D-E079FB6F114B}"/>
    <cellStyle name="40% - Accent4 2 3 2 4 2 3 2" xfId="37884" xr:uid="{633D216E-9BDC-4E72-8F44-7BBE4592C337}"/>
    <cellStyle name="40% - Accent4 2 3 2 4 2 4" xfId="26877" xr:uid="{FAC41825-BFE6-40B8-B370-9303D628B0B7}"/>
    <cellStyle name="40% - Accent4 2 3 2 4 3" xfId="7475" xr:uid="{41345897-E432-456F-9315-DC3857F0900C}"/>
    <cellStyle name="40% - Accent4 2 3 2 4 3 2" xfId="18522" xr:uid="{4067CAFA-040D-495D-98D8-879A836496F6}"/>
    <cellStyle name="40% - Accent4 2 3 2 4 3 2 2" xfId="40520" xr:uid="{16006632-94A0-4220-B812-1892C2E98569}"/>
    <cellStyle name="40% - Accent4 2 3 2 4 3 3" xfId="29513" xr:uid="{31ECC937-5BE5-46C9-B52F-3E01054D7206}"/>
    <cellStyle name="40% - Accent4 2 3 2 4 4" xfId="13042" xr:uid="{3E0F4FA4-AA89-46EF-BCF9-5E66DEC8E68C}"/>
    <cellStyle name="40% - Accent4 2 3 2 4 4 2" xfId="35040" xr:uid="{D79DC122-9EFC-427D-B088-B93AB6D79E4C}"/>
    <cellStyle name="40% - Accent4 2 3 2 4 5" xfId="24031" xr:uid="{CB82AF13-B305-4810-AA39-DA02FF669F14}"/>
    <cellStyle name="40% - Accent4 2 3 2 5" xfId="4818" xr:uid="{7D345FB2-0EFB-42ED-B614-60902E81D570}"/>
    <cellStyle name="40% - Accent4 2 3 2 5 2" xfId="10304" xr:uid="{02A8CCD3-1D5A-45BE-9422-16A367273900}"/>
    <cellStyle name="40% - Accent4 2 3 2 5 2 2" xfId="21351" xr:uid="{80F6F2BF-A8D0-4EE7-95F7-4EE5B1EE307E}"/>
    <cellStyle name="40% - Accent4 2 3 2 5 2 2 2" xfId="43349" xr:uid="{674CDC2A-B230-4D7F-ADE7-99C6CC106813}"/>
    <cellStyle name="40% - Accent4 2 3 2 5 2 3" xfId="32342" xr:uid="{73D3A76B-798B-443E-925B-7C7144003BDF}"/>
    <cellStyle name="40% - Accent4 2 3 2 5 3" xfId="15879" xr:uid="{AADCA77E-B350-4BAB-A200-227EC0A236DE}"/>
    <cellStyle name="40% - Accent4 2 3 2 5 3 2" xfId="37877" xr:uid="{B792513A-9F3B-4420-A621-2778CA58C4EC}"/>
    <cellStyle name="40% - Accent4 2 3 2 5 4" xfId="26870" xr:uid="{FCFBB308-6BC9-4817-93CD-C079D13C5AB2}"/>
    <cellStyle name="40% - Accent4 2 3 2 6" xfId="6101" xr:uid="{3C6ABA6D-8BAF-4171-A612-6844D7E8A5D2}"/>
    <cellStyle name="40% - Accent4 2 3 2 6 2" xfId="17150" xr:uid="{060158DE-4F25-4984-BBA2-8B95C7FFECC0}"/>
    <cellStyle name="40% - Accent4 2 3 2 6 2 2" xfId="39148" xr:uid="{FBDE750B-6DCB-4866-B6E0-320E0677EC39}"/>
    <cellStyle name="40% - Accent4 2 3 2 6 3" xfId="28141" xr:uid="{B85EBCA7-87E8-4FDF-8F75-9AE543B310A9}"/>
    <cellStyle name="40% - Accent4 2 3 2 7" xfId="11685" xr:uid="{277FFED5-217F-407F-97A8-9ED56C07BEA9}"/>
    <cellStyle name="40% - Accent4 2 3 2 7 2" xfId="33683" xr:uid="{508DF2E5-468E-42E1-B724-2B350C714873}"/>
    <cellStyle name="40% - Accent4 2 3 2 8" xfId="22671" xr:uid="{3FC094BA-3001-40C5-9242-8F0FE1A05226}"/>
    <cellStyle name="40% - Accent4 2 3 3" xfId="754" xr:uid="{D0E114A2-6C5D-46AA-A271-0583990121E8}"/>
    <cellStyle name="40% - Accent4 2 3 3 2" xfId="1477" xr:uid="{1A89E505-716B-453D-8D32-54BD148802B0}"/>
    <cellStyle name="40% - Accent4 2 3 3 2 2" xfId="2838" xr:uid="{1A1C9897-D415-44EA-9A47-03521EE2B074}"/>
    <cellStyle name="40% - Accent4 2 3 3 2 2 2" xfId="4828" xr:uid="{A34602E7-0BA0-41EF-9538-4F3F2FF80F7D}"/>
    <cellStyle name="40% - Accent4 2 3 3 2 2 2 2" xfId="10314" xr:uid="{9F90BDEA-5EB3-41CC-9684-0F8BF8937141}"/>
    <cellStyle name="40% - Accent4 2 3 3 2 2 2 2 2" xfId="21361" xr:uid="{C9B5ED8E-83A7-477D-8634-AFADE1B9CDB6}"/>
    <cellStyle name="40% - Accent4 2 3 3 2 2 2 2 2 2" xfId="43359" xr:uid="{818E9C21-2747-4D50-AF36-365153F4B127}"/>
    <cellStyle name="40% - Accent4 2 3 3 2 2 2 2 3" xfId="32352" xr:uid="{E12B357D-5625-4ECD-8309-259C0D17D20A}"/>
    <cellStyle name="40% - Accent4 2 3 3 2 2 2 3" xfId="15889" xr:uid="{5E24FC57-7CD4-4988-9663-06D869D511B6}"/>
    <cellStyle name="40% - Accent4 2 3 3 2 2 2 3 2" xfId="37887" xr:uid="{BFE20CB9-EB73-4814-BFB9-B1042AAFB1C5}"/>
    <cellStyle name="40% - Accent4 2 3 3 2 2 2 4" xfId="26880" xr:uid="{0C36EF33-F027-4AC5-808F-0815408DCBDA}"/>
    <cellStyle name="40% - Accent4 2 3 3 2 2 3" xfId="8337" xr:uid="{26511CCB-C36E-445D-AB96-CF783443FEAC}"/>
    <cellStyle name="40% - Accent4 2 3 3 2 2 3 2" xfId="19384" xr:uid="{ABE8E6B7-963A-45D0-8D15-7605604E8C60}"/>
    <cellStyle name="40% - Accent4 2 3 3 2 2 3 2 2" xfId="41382" xr:uid="{E15F02C4-4581-4771-A904-C56B6741A923}"/>
    <cellStyle name="40% - Accent4 2 3 3 2 2 3 3" xfId="30375" xr:uid="{D1B85983-0BA3-4FF3-AB57-D5FBB4686217}"/>
    <cellStyle name="40% - Accent4 2 3 3 2 2 4" xfId="13904" xr:uid="{1101ED7E-A30D-408E-8537-CBABB7FAD96E}"/>
    <cellStyle name="40% - Accent4 2 3 3 2 2 4 2" xfId="35902" xr:uid="{8AB0C193-A00A-49B7-8289-600407AF874A}"/>
    <cellStyle name="40% - Accent4 2 3 3 2 2 5" xfId="24893" xr:uid="{4D0AEE87-716A-49F9-9AA1-4E28C538ADA8}"/>
    <cellStyle name="40% - Accent4 2 3 3 2 3" xfId="4827" xr:uid="{09B6412B-47B0-4041-B9D5-5E94E347DF76}"/>
    <cellStyle name="40% - Accent4 2 3 3 2 3 2" xfId="10313" xr:uid="{B243E2C6-C652-4BF6-B7E6-4F41E9CCDF99}"/>
    <cellStyle name="40% - Accent4 2 3 3 2 3 2 2" xfId="21360" xr:uid="{98013054-BA45-4639-A91C-A5148BE85977}"/>
    <cellStyle name="40% - Accent4 2 3 3 2 3 2 2 2" xfId="43358" xr:uid="{DDF7F21E-8E95-4E12-8EE0-9923936BAF73}"/>
    <cellStyle name="40% - Accent4 2 3 3 2 3 2 3" xfId="32351" xr:uid="{08F93655-3F88-46E7-8536-71349FD527AB}"/>
    <cellStyle name="40% - Accent4 2 3 3 2 3 3" xfId="15888" xr:uid="{7AE66CAC-B8D1-422B-80C2-0E605E6BB2F0}"/>
    <cellStyle name="40% - Accent4 2 3 3 2 3 3 2" xfId="37886" xr:uid="{6FB19DF8-60E1-4FFC-90F5-108A8830EFDB}"/>
    <cellStyle name="40% - Accent4 2 3 3 2 3 4" xfId="26879" xr:uid="{FC66D74D-3784-4249-8DEB-5AF8BFF3EB27}"/>
    <cellStyle name="40% - Accent4 2 3 3 2 4" xfId="6976" xr:uid="{12C04CB9-2703-4BC2-B5DD-1AB8B1BB1F30}"/>
    <cellStyle name="40% - Accent4 2 3 3 2 4 2" xfId="18024" xr:uid="{4DD03C0E-FDE0-4EF9-9626-F9D508B8C01F}"/>
    <cellStyle name="40% - Accent4 2 3 3 2 4 2 2" xfId="40022" xr:uid="{3510FA11-B4F3-4697-8DC6-BCD515B001D0}"/>
    <cellStyle name="40% - Accent4 2 3 3 2 4 3" xfId="29015" xr:uid="{7FEE6FCB-C22B-44C8-9F62-79F2B3F725DE}"/>
    <cellStyle name="40% - Accent4 2 3 3 2 5" xfId="12544" xr:uid="{08C73C04-50FE-4F84-932F-57548E975789}"/>
    <cellStyle name="40% - Accent4 2 3 3 2 5 2" xfId="34542" xr:uid="{70502720-5B1F-462C-9670-A70FE35FB6A7}"/>
    <cellStyle name="40% - Accent4 2 3 3 2 6" xfId="23533" xr:uid="{7E346308-3F95-47E5-8479-9A370F47FC60}"/>
    <cellStyle name="40% - Accent4 2 3 3 3" xfId="2158" xr:uid="{B459D163-5463-499F-8E4E-E79CCA6F0EED}"/>
    <cellStyle name="40% - Accent4 2 3 3 3 2" xfId="4829" xr:uid="{3312646E-5F84-4FE0-B1A6-18737BFB2CC0}"/>
    <cellStyle name="40% - Accent4 2 3 3 3 2 2" xfId="10315" xr:uid="{17527ED0-0943-495C-988D-61AAA22EC865}"/>
    <cellStyle name="40% - Accent4 2 3 3 3 2 2 2" xfId="21362" xr:uid="{F12D0F6D-74B7-460E-A9D0-252B7EA88230}"/>
    <cellStyle name="40% - Accent4 2 3 3 3 2 2 2 2" xfId="43360" xr:uid="{BC538A3B-1D37-4A5D-94CD-8DA0CAE05C88}"/>
    <cellStyle name="40% - Accent4 2 3 3 3 2 2 3" xfId="32353" xr:uid="{8EFE7641-B62C-4810-B651-B1990DEE931C}"/>
    <cellStyle name="40% - Accent4 2 3 3 3 2 3" xfId="15890" xr:uid="{C6EAE7A1-27BA-496A-927A-46EAD7C4DAF9}"/>
    <cellStyle name="40% - Accent4 2 3 3 3 2 3 2" xfId="37888" xr:uid="{01980F4B-7070-411A-A93F-4D4A475A35A5}"/>
    <cellStyle name="40% - Accent4 2 3 3 3 2 4" xfId="26881" xr:uid="{90799F25-982B-4F98-8D6D-B8EFA686101A}"/>
    <cellStyle name="40% - Accent4 2 3 3 3 3" xfId="7657" xr:uid="{C5703E35-00AF-499D-B2EC-2B182DDC3C79}"/>
    <cellStyle name="40% - Accent4 2 3 3 3 3 2" xfId="18704" xr:uid="{FE580AF3-5647-47FB-834A-714CBA9DC6DA}"/>
    <cellStyle name="40% - Accent4 2 3 3 3 3 2 2" xfId="40702" xr:uid="{0751F10A-9CB7-4185-A3A6-1D4BF486ECA6}"/>
    <cellStyle name="40% - Accent4 2 3 3 3 3 3" xfId="29695" xr:uid="{048299EE-F5ED-4E23-A67B-8CB33567C1FC}"/>
    <cellStyle name="40% - Accent4 2 3 3 3 4" xfId="13224" xr:uid="{75457679-7DDB-438E-A5FF-67DAEA2F13B6}"/>
    <cellStyle name="40% - Accent4 2 3 3 3 4 2" xfId="35222" xr:uid="{6CEF3315-AAEB-49C9-A3F8-1B1DE8127706}"/>
    <cellStyle name="40% - Accent4 2 3 3 3 5" xfId="24213" xr:uid="{6669540B-964F-4FA9-9BAD-A9623AAC809F}"/>
    <cellStyle name="40% - Accent4 2 3 3 4" xfId="4826" xr:uid="{6818925D-D42A-43D3-83A3-FF72477373E4}"/>
    <cellStyle name="40% - Accent4 2 3 3 4 2" xfId="10312" xr:uid="{F7DC5464-1637-402F-A753-1BBC59E89FD5}"/>
    <cellStyle name="40% - Accent4 2 3 3 4 2 2" xfId="21359" xr:uid="{16731394-3644-4778-A09D-9BE394CC2D3A}"/>
    <cellStyle name="40% - Accent4 2 3 3 4 2 2 2" xfId="43357" xr:uid="{03890B5A-B21E-4F5B-8D4A-FCC8D43FB8E5}"/>
    <cellStyle name="40% - Accent4 2 3 3 4 2 3" xfId="32350" xr:uid="{B09921FF-B660-46B1-9575-2DA4095CE088}"/>
    <cellStyle name="40% - Accent4 2 3 3 4 3" xfId="15887" xr:uid="{1ECF1123-1CD3-4940-B8A3-DC4282A48254}"/>
    <cellStyle name="40% - Accent4 2 3 3 4 3 2" xfId="37885" xr:uid="{6D2CD572-25B4-458F-B4FB-7BFF2DC87731}"/>
    <cellStyle name="40% - Accent4 2 3 3 4 4" xfId="26878" xr:uid="{D1D1D104-4C2F-4CCB-B418-EF592A48A6EC}"/>
    <cellStyle name="40% - Accent4 2 3 3 5" xfId="6296" xr:uid="{1DAA5177-4D1C-4234-B5E7-685F2E494CC2}"/>
    <cellStyle name="40% - Accent4 2 3 3 5 2" xfId="17344" xr:uid="{F340EAB2-ECAD-4831-A80C-63DE02777696}"/>
    <cellStyle name="40% - Accent4 2 3 3 5 2 2" xfId="39342" xr:uid="{BF53A7B0-39A0-4C91-9462-E8B0F9F2718E}"/>
    <cellStyle name="40% - Accent4 2 3 3 5 3" xfId="28335" xr:uid="{8AF75B8B-1536-4BA1-BE2B-D89437BAB525}"/>
    <cellStyle name="40% - Accent4 2 3 3 6" xfId="11866" xr:uid="{4F40C296-22D3-44C8-8E7B-FA924A1E76E2}"/>
    <cellStyle name="40% - Accent4 2 3 3 6 2" xfId="33864" xr:uid="{C29E3DFA-5FE6-4E33-BDC3-A36AAFB38CAF}"/>
    <cellStyle name="40% - Accent4 2 3 3 7" xfId="22853" xr:uid="{0DA74445-8063-4754-B017-2FD7C15CA91A}"/>
    <cellStyle name="40% - Accent4 2 3 4" xfId="1157" xr:uid="{D77AB123-E5DA-46C6-B882-555ACA690FC8}"/>
    <cellStyle name="40% - Accent4 2 3 4 2" xfId="2519" xr:uid="{552154DF-21C0-4492-BACA-6BC177C0564A}"/>
    <cellStyle name="40% - Accent4 2 3 4 2 2" xfId="4831" xr:uid="{63D6C2B5-F79C-4833-9023-BF0D2FA24760}"/>
    <cellStyle name="40% - Accent4 2 3 4 2 2 2" xfId="10317" xr:uid="{3525897F-4DD3-44FE-BCCC-F370C9CB669A}"/>
    <cellStyle name="40% - Accent4 2 3 4 2 2 2 2" xfId="21364" xr:uid="{C4ABC572-5877-4852-9B97-A8B18D68BDBE}"/>
    <cellStyle name="40% - Accent4 2 3 4 2 2 2 2 2" xfId="43362" xr:uid="{1A57AD4A-55B3-4F04-AA67-509758F77302}"/>
    <cellStyle name="40% - Accent4 2 3 4 2 2 2 3" xfId="32355" xr:uid="{CCC2B339-B30B-45A0-A7A7-562C8D48EF09}"/>
    <cellStyle name="40% - Accent4 2 3 4 2 2 3" xfId="15892" xr:uid="{B8CC371C-E732-4CFB-81B2-5C62C290C7B9}"/>
    <cellStyle name="40% - Accent4 2 3 4 2 2 3 2" xfId="37890" xr:uid="{53CD698F-92D6-42BD-A414-2E16D3FF77D6}"/>
    <cellStyle name="40% - Accent4 2 3 4 2 2 4" xfId="26883" xr:uid="{74A2B787-1E91-4F99-A6CD-4245C36DD21E}"/>
    <cellStyle name="40% - Accent4 2 3 4 2 3" xfId="8018" xr:uid="{523C096C-02C8-4D7A-8DDC-D54F8DCEE017}"/>
    <cellStyle name="40% - Accent4 2 3 4 2 3 2" xfId="19065" xr:uid="{35B66023-DD28-4154-91E7-45E14434EFC8}"/>
    <cellStyle name="40% - Accent4 2 3 4 2 3 2 2" xfId="41063" xr:uid="{D2FD3183-090D-4A77-9045-3D8BD3B3CEA3}"/>
    <cellStyle name="40% - Accent4 2 3 4 2 3 3" xfId="30056" xr:uid="{FF813052-2F84-4781-AE5C-AB7C52E6F74A}"/>
    <cellStyle name="40% - Accent4 2 3 4 2 4" xfId="13585" xr:uid="{BB4962D6-0968-4281-BA51-5DEC4492A273}"/>
    <cellStyle name="40% - Accent4 2 3 4 2 4 2" xfId="35583" xr:uid="{BF41C555-06D3-4570-BA93-EC52AD1BD204}"/>
    <cellStyle name="40% - Accent4 2 3 4 2 5" xfId="24574" xr:uid="{5380FA1E-FB86-47D5-8241-0A2AF17428B3}"/>
    <cellStyle name="40% - Accent4 2 3 4 3" xfId="4830" xr:uid="{31E1A60B-F072-4EEB-BE2E-264F3DD56898}"/>
    <cellStyle name="40% - Accent4 2 3 4 3 2" xfId="10316" xr:uid="{F793FF19-9857-4517-9813-88773D40E00F}"/>
    <cellStyle name="40% - Accent4 2 3 4 3 2 2" xfId="21363" xr:uid="{3EF77983-7E3F-4553-A3EF-E6F9D3D24FF0}"/>
    <cellStyle name="40% - Accent4 2 3 4 3 2 2 2" xfId="43361" xr:uid="{C6752186-F0FC-4CFC-8EDB-4BDB6F6E66E3}"/>
    <cellStyle name="40% - Accent4 2 3 4 3 2 3" xfId="32354" xr:uid="{295E0054-2101-46A8-B40D-92D78B461563}"/>
    <cellStyle name="40% - Accent4 2 3 4 3 3" xfId="15891" xr:uid="{7EBB1A54-991D-425B-9EF1-2BEADC27D9C8}"/>
    <cellStyle name="40% - Accent4 2 3 4 3 3 2" xfId="37889" xr:uid="{C1058D54-6F35-4885-932A-33D71DEC8441}"/>
    <cellStyle name="40% - Accent4 2 3 4 3 4" xfId="26882" xr:uid="{D0316138-2F8C-40CD-8A51-53EB3C367A48}"/>
    <cellStyle name="40% - Accent4 2 3 4 4" xfId="6657" xr:uid="{F21DB2A0-7875-4B82-A0F1-A05F3805C9A4}"/>
    <cellStyle name="40% - Accent4 2 3 4 4 2" xfId="17705" xr:uid="{C82D90A8-3919-40F1-9541-BEDCAF06CFCF}"/>
    <cellStyle name="40% - Accent4 2 3 4 4 2 2" xfId="39703" xr:uid="{61C575D4-35DC-4CDF-8734-D40F94CD9A30}"/>
    <cellStyle name="40% - Accent4 2 3 4 4 3" xfId="28696" xr:uid="{6DEDB523-5C34-4AD1-AEEA-219A8B26391D}"/>
    <cellStyle name="40% - Accent4 2 3 4 5" xfId="12225" xr:uid="{AE71243C-EDFC-4708-B9D5-7533ED7CB17E}"/>
    <cellStyle name="40% - Accent4 2 3 4 5 2" xfId="34223" xr:uid="{B5A36E8B-90BB-4F73-A416-33B142F26CB1}"/>
    <cellStyle name="40% - Accent4 2 3 4 6" xfId="23214" xr:uid="{C501D312-9932-4311-91C7-50737D818B9E}"/>
    <cellStyle name="40% - Accent4 2 3 5" xfId="1839" xr:uid="{90CC8287-F2C6-4646-B9EC-C7BA41FB05A9}"/>
    <cellStyle name="40% - Accent4 2 3 5 2" xfId="4832" xr:uid="{1D2A2BC0-29AD-4DBC-99AD-A2D11C33CAFB}"/>
    <cellStyle name="40% - Accent4 2 3 5 2 2" xfId="10318" xr:uid="{72EDCDD6-3DA2-4C1D-B00A-9D4F37FD142D}"/>
    <cellStyle name="40% - Accent4 2 3 5 2 2 2" xfId="21365" xr:uid="{0E8F8B50-40A0-44FC-9510-CA10F599EAEF}"/>
    <cellStyle name="40% - Accent4 2 3 5 2 2 2 2" xfId="43363" xr:uid="{AA84D321-C636-4D0F-A1B3-400A1760C71F}"/>
    <cellStyle name="40% - Accent4 2 3 5 2 2 3" xfId="32356" xr:uid="{1B707DAF-3C94-4570-A8FF-93EB815A631E}"/>
    <cellStyle name="40% - Accent4 2 3 5 2 3" xfId="15893" xr:uid="{E6EE6713-FF51-4DB7-87C0-130EAADF7A43}"/>
    <cellStyle name="40% - Accent4 2 3 5 2 3 2" xfId="37891" xr:uid="{ADAA7B17-91E2-44F1-814F-D2CEEB60C299}"/>
    <cellStyle name="40% - Accent4 2 3 5 2 4" xfId="26884" xr:uid="{38C0B7B2-6525-4699-840D-BEC327941182}"/>
    <cellStyle name="40% - Accent4 2 3 5 3" xfId="7338" xr:uid="{1DFEA603-8713-47C7-852A-61AD61CB8E9D}"/>
    <cellStyle name="40% - Accent4 2 3 5 3 2" xfId="18385" xr:uid="{AFD6849D-4CC6-44B7-B2D1-DE3C9EC06BF7}"/>
    <cellStyle name="40% - Accent4 2 3 5 3 2 2" xfId="40383" xr:uid="{05F93D50-42D2-469D-88E6-339E8A3EDE4A}"/>
    <cellStyle name="40% - Accent4 2 3 5 3 3" xfId="29376" xr:uid="{4ACD77EB-39B0-4C2A-946D-CBF8597A1184}"/>
    <cellStyle name="40% - Accent4 2 3 5 4" xfId="12905" xr:uid="{C9A08583-6641-435B-834F-6469B8B103AF}"/>
    <cellStyle name="40% - Accent4 2 3 5 4 2" xfId="34903" xr:uid="{0BCBAD14-2D8D-4DFA-B82B-3AA27070DCA1}"/>
    <cellStyle name="40% - Accent4 2 3 5 5" xfId="23894" xr:uid="{F4C041D3-063B-4797-926C-6EF23BF8E6DE}"/>
    <cellStyle name="40% - Accent4 2 3 6" xfId="4817" xr:uid="{83589BC1-7205-4C9D-AA84-1DE6B9090CC5}"/>
    <cellStyle name="40% - Accent4 2 3 6 2" xfId="10303" xr:uid="{3FE33B4B-EA15-49CB-B1C2-F79DB630D0D6}"/>
    <cellStyle name="40% - Accent4 2 3 6 2 2" xfId="21350" xr:uid="{E26F6B8A-482A-405B-AF8C-00FB6840102B}"/>
    <cellStyle name="40% - Accent4 2 3 6 2 2 2" xfId="43348" xr:uid="{83BCD3F5-EA8A-4466-A49C-0B3CBFC04458}"/>
    <cellStyle name="40% - Accent4 2 3 6 2 3" xfId="32341" xr:uid="{55F3AC15-9BA8-4817-A2B5-A34E81CE5988}"/>
    <cellStyle name="40% - Accent4 2 3 6 3" xfId="15878" xr:uid="{45B0A4A4-EF10-4A00-95A9-B8F17B9EFE1E}"/>
    <cellStyle name="40% - Accent4 2 3 6 3 2" xfId="37876" xr:uid="{304CE160-9473-426B-B389-7ECBD72A23AA}"/>
    <cellStyle name="40% - Accent4 2 3 6 4" xfId="26869" xr:uid="{2460865D-873E-4BBD-A279-5A418C90045F}"/>
    <cellStyle name="40% - Accent4 2 3 7" xfId="5964" xr:uid="{FFC4C8FF-F1C2-4041-9503-9E35EB68FFA4}"/>
    <cellStyle name="40% - Accent4 2 3 7 2" xfId="17013" xr:uid="{D197CFD7-51C0-48CC-AADE-348B215D7123}"/>
    <cellStyle name="40% - Accent4 2 3 7 2 2" xfId="39011" xr:uid="{66DA37D6-9AA6-4DCA-87B5-39A1CB3D90E6}"/>
    <cellStyle name="40% - Accent4 2 3 7 3" xfId="28004" xr:uid="{BC3E4FB7-963F-45C3-9879-D199AA311F7F}"/>
    <cellStyle name="40% - Accent4 2 3 8" xfId="11548" xr:uid="{A8A78030-09AB-4001-8A5D-6E61FD7A8C75}"/>
    <cellStyle name="40% - Accent4 2 3 8 2" xfId="33546" xr:uid="{55EC3906-8684-4AF7-B85B-7993D0A5DD89}"/>
    <cellStyle name="40% - Accent4 2 3 9" xfId="22534" xr:uid="{C9E27F7B-5C34-49DE-AE56-72D91BF2E192}"/>
    <cellStyle name="40% - Accent4 2 4" xfId="451" xr:uid="{BB0214DA-E444-4352-838D-0657E44907A6}"/>
    <cellStyle name="40% - Accent4 2 4 2" xfId="813" xr:uid="{58824E7C-DBD2-4CCB-BC24-CF167AB04C01}"/>
    <cellStyle name="40% - Accent4 2 4 2 2" xfId="1536" xr:uid="{F9EAB8FD-741C-49FC-BF54-4A1B776F962F}"/>
    <cellStyle name="40% - Accent4 2 4 2 2 2" xfId="2897" xr:uid="{FED1DC70-7B0E-426A-890E-45AB3B6B039E}"/>
    <cellStyle name="40% - Accent4 2 4 2 2 2 2" xfId="4836" xr:uid="{04F799A5-6D00-4FAE-8EBE-A5B002ADB82B}"/>
    <cellStyle name="40% - Accent4 2 4 2 2 2 2 2" xfId="10322" xr:uid="{C7664D5D-D6DF-40AF-ACF2-7E84038414A1}"/>
    <cellStyle name="40% - Accent4 2 4 2 2 2 2 2 2" xfId="21369" xr:uid="{70A3A404-0B14-48D2-A68D-02BDF6734986}"/>
    <cellStyle name="40% - Accent4 2 4 2 2 2 2 2 2 2" xfId="43367" xr:uid="{48A24774-6EE4-4E0F-86DB-E70BB7998EA0}"/>
    <cellStyle name="40% - Accent4 2 4 2 2 2 2 2 3" xfId="32360" xr:uid="{2FBEAE78-0091-4A2C-82B1-779D6144A8F5}"/>
    <cellStyle name="40% - Accent4 2 4 2 2 2 2 3" xfId="15897" xr:uid="{671FAE3D-FDA5-405D-B8DF-85431FED47C5}"/>
    <cellStyle name="40% - Accent4 2 4 2 2 2 2 3 2" xfId="37895" xr:uid="{549D9C22-0C12-4C35-8369-25CE27B02A44}"/>
    <cellStyle name="40% - Accent4 2 4 2 2 2 2 4" xfId="26888" xr:uid="{D736180A-8F28-442C-9426-C7DA2B5D8F4F}"/>
    <cellStyle name="40% - Accent4 2 4 2 2 2 3" xfId="8396" xr:uid="{544EEC6F-9234-4F88-B815-5DDA24FEF9E3}"/>
    <cellStyle name="40% - Accent4 2 4 2 2 2 3 2" xfId="19443" xr:uid="{8AE1475A-E8C7-4E82-A84D-F84F36E524D8}"/>
    <cellStyle name="40% - Accent4 2 4 2 2 2 3 2 2" xfId="41441" xr:uid="{57753E41-E3AE-4AE5-861C-095FC767C5D6}"/>
    <cellStyle name="40% - Accent4 2 4 2 2 2 3 3" xfId="30434" xr:uid="{88598805-97AB-461A-A64E-99C882236170}"/>
    <cellStyle name="40% - Accent4 2 4 2 2 2 4" xfId="13963" xr:uid="{A2458BB9-0F04-4509-A8DB-CEE3FE06D5D0}"/>
    <cellStyle name="40% - Accent4 2 4 2 2 2 4 2" xfId="35961" xr:uid="{E0ABC907-4ACA-411B-A0AE-1232A3FE1F27}"/>
    <cellStyle name="40% - Accent4 2 4 2 2 2 5" xfId="24952" xr:uid="{9651C41C-C0D8-4497-B9B1-89BA3D147330}"/>
    <cellStyle name="40% - Accent4 2 4 2 2 3" xfId="4835" xr:uid="{C95F4DA5-6026-40C7-A857-38065FBC21C4}"/>
    <cellStyle name="40% - Accent4 2 4 2 2 3 2" xfId="10321" xr:uid="{0A394880-D057-4E11-B9C0-1E2BE09F1F95}"/>
    <cellStyle name="40% - Accent4 2 4 2 2 3 2 2" xfId="21368" xr:uid="{883FEC96-4E70-47B6-950E-611A96224D17}"/>
    <cellStyle name="40% - Accent4 2 4 2 2 3 2 2 2" xfId="43366" xr:uid="{CD159A3C-15EC-45D0-8FD9-7978868F7B7F}"/>
    <cellStyle name="40% - Accent4 2 4 2 2 3 2 3" xfId="32359" xr:uid="{FF71B792-E696-42BD-A340-FBB2F4F9117F}"/>
    <cellStyle name="40% - Accent4 2 4 2 2 3 3" xfId="15896" xr:uid="{655B8366-8F0E-4820-BA27-A5BC58A670F2}"/>
    <cellStyle name="40% - Accent4 2 4 2 2 3 3 2" xfId="37894" xr:uid="{90182380-7A0E-4415-8F80-3E50FE194B62}"/>
    <cellStyle name="40% - Accent4 2 4 2 2 3 4" xfId="26887" xr:uid="{00A70AAB-3EB6-480B-9816-D6AE18DA4F98}"/>
    <cellStyle name="40% - Accent4 2 4 2 2 4" xfId="7035" xr:uid="{8A33B073-92BC-49D2-8817-610B638F0343}"/>
    <cellStyle name="40% - Accent4 2 4 2 2 4 2" xfId="18083" xr:uid="{0B8904CA-65F3-48D2-A7BC-CC35782EE7A1}"/>
    <cellStyle name="40% - Accent4 2 4 2 2 4 2 2" xfId="40081" xr:uid="{DD58698D-DC98-4732-ACFE-D8B83B01BB3F}"/>
    <cellStyle name="40% - Accent4 2 4 2 2 4 3" xfId="29074" xr:uid="{B9AA8045-589D-4910-A359-D5BB03DE66C5}"/>
    <cellStyle name="40% - Accent4 2 4 2 2 5" xfId="12603" xr:uid="{F8DD98B8-6BAD-4584-BFD0-EAC51E353D0D}"/>
    <cellStyle name="40% - Accent4 2 4 2 2 5 2" xfId="34601" xr:uid="{D0293BA9-39D6-4E4B-BC42-1691066493F9}"/>
    <cellStyle name="40% - Accent4 2 4 2 2 6" xfId="23592" xr:uid="{9A5AD7DD-6B8B-48DB-B631-A8E20029A267}"/>
    <cellStyle name="40% - Accent4 2 4 2 3" xfId="2217" xr:uid="{A1BF594A-3A97-4212-9E60-F2AAB1F20227}"/>
    <cellStyle name="40% - Accent4 2 4 2 3 2" xfId="4837" xr:uid="{351EF789-16C8-41A6-860B-2D843FE3C665}"/>
    <cellStyle name="40% - Accent4 2 4 2 3 2 2" xfId="10323" xr:uid="{A68A79B0-1C91-465B-81A2-5986D4CAB9D1}"/>
    <cellStyle name="40% - Accent4 2 4 2 3 2 2 2" xfId="21370" xr:uid="{D4708E5B-FED2-4EDD-B89A-BF58C268E752}"/>
    <cellStyle name="40% - Accent4 2 4 2 3 2 2 2 2" xfId="43368" xr:uid="{85C77A83-6ADA-4F3F-B1E5-1BB43A0D7A3D}"/>
    <cellStyle name="40% - Accent4 2 4 2 3 2 2 3" xfId="32361" xr:uid="{43F60030-54A8-471F-BB6B-E7398DCE3DEE}"/>
    <cellStyle name="40% - Accent4 2 4 2 3 2 3" xfId="15898" xr:uid="{1420602F-4F08-4B0E-8C28-190D852BF70F}"/>
    <cellStyle name="40% - Accent4 2 4 2 3 2 3 2" xfId="37896" xr:uid="{F2964567-5F42-48EC-80F6-B70EE748B859}"/>
    <cellStyle name="40% - Accent4 2 4 2 3 2 4" xfId="26889" xr:uid="{95F0EDF1-D578-48F1-9BB8-A0BED81A35B1}"/>
    <cellStyle name="40% - Accent4 2 4 2 3 3" xfId="7716" xr:uid="{365E5DA5-7361-48C6-A4F7-3ACED0DD08CD}"/>
    <cellStyle name="40% - Accent4 2 4 2 3 3 2" xfId="18763" xr:uid="{F5B7C615-F383-4D85-B439-D96C577FADD7}"/>
    <cellStyle name="40% - Accent4 2 4 2 3 3 2 2" xfId="40761" xr:uid="{C83FF0EE-3725-4256-9091-543FD92DFC87}"/>
    <cellStyle name="40% - Accent4 2 4 2 3 3 3" xfId="29754" xr:uid="{2D690486-9E55-4F6F-9E75-8B8499F84AFB}"/>
    <cellStyle name="40% - Accent4 2 4 2 3 4" xfId="13283" xr:uid="{0E64418D-A303-4975-897A-B68A1FDC60A8}"/>
    <cellStyle name="40% - Accent4 2 4 2 3 4 2" xfId="35281" xr:uid="{500C87B3-4000-4E20-9F6D-0FFC0AE5ED2F}"/>
    <cellStyle name="40% - Accent4 2 4 2 3 5" xfId="24272" xr:uid="{765EEFA9-D208-4163-A0E8-43A1F7B37464}"/>
    <cellStyle name="40% - Accent4 2 4 2 4" xfId="4834" xr:uid="{21E56B77-7CE0-440F-AEAA-64AB61395C23}"/>
    <cellStyle name="40% - Accent4 2 4 2 4 2" xfId="10320" xr:uid="{8DE751C6-7999-49FA-A039-B6A7C9C57DF0}"/>
    <cellStyle name="40% - Accent4 2 4 2 4 2 2" xfId="21367" xr:uid="{996F231C-65BE-48EB-9C09-3ED07A349EB8}"/>
    <cellStyle name="40% - Accent4 2 4 2 4 2 2 2" xfId="43365" xr:uid="{DA081610-BDF9-4E87-9693-DE944ED6579E}"/>
    <cellStyle name="40% - Accent4 2 4 2 4 2 3" xfId="32358" xr:uid="{A3E4627A-8ED2-4371-8505-41FA3DCAD729}"/>
    <cellStyle name="40% - Accent4 2 4 2 4 3" xfId="15895" xr:uid="{1AD46718-7C38-4BB4-BA8A-20175F95A76A}"/>
    <cellStyle name="40% - Accent4 2 4 2 4 3 2" xfId="37893" xr:uid="{DC54405D-0F5F-4895-A2C9-483388D2D9F6}"/>
    <cellStyle name="40% - Accent4 2 4 2 4 4" xfId="26886" xr:uid="{386E26AB-0C58-4966-919E-5A729ECCC9EA}"/>
    <cellStyle name="40% - Accent4 2 4 2 5" xfId="6355" xr:uid="{84B16B20-CF2E-4187-9212-AC31342DA972}"/>
    <cellStyle name="40% - Accent4 2 4 2 5 2" xfId="17403" xr:uid="{80CA43ED-E10B-440F-834F-581D9FB3E66D}"/>
    <cellStyle name="40% - Accent4 2 4 2 5 2 2" xfId="39401" xr:uid="{D67E53C7-156B-4749-BB5F-88DBD220B46B}"/>
    <cellStyle name="40% - Accent4 2 4 2 5 3" xfId="28394" xr:uid="{F726A713-0296-4ACE-8C92-B1D7F00A76CE}"/>
    <cellStyle name="40% - Accent4 2 4 2 6" xfId="11925" xr:uid="{7B470D19-276B-41ED-A457-C726DC590799}"/>
    <cellStyle name="40% - Accent4 2 4 2 6 2" xfId="33923" xr:uid="{62896EB9-0DCF-46CA-B957-2689F6703467}"/>
    <cellStyle name="40% - Accent4 2 4 2 7" xfId="22912" xr:uid="{340BDC97-AE33-40A2-A4AC-635630DDBCC9}"/>
    <cellStyle name="40% - Accent4 2 4 3" xfId="1216" xr:uid="{F5B07C51-8AF5-4BD1-B56C-26A2A4ED5995}"/>
    <cellStyle name="40% - Accent4 2 4 3 2" xfId="2578" xr:uid="{11771AB1-68BD-4A1A-A901-3DEE9AC20AF5}"/>
    <cellStyle name="40% - Accent4 2 4 3 2 2" xfId="4839" xr:uid="{30F22CCB-159D-4A3B-AEF9-AE7BA7DBE45C}"/>
    <cellStyle name="40% - Accent4 2 4 3 2 2 2" xfId="10325" xr:uid="{C55C1DC7-6A88-422B-AC39-17AF842B2FAC}"/>
    <cellStyle name="40% - Accent4 2 4 3 2 2 2 2" xfId="21372" xr:uid="{3C0D5101-24F0-4970-BF05-802A3FF15061}"/>
    <cellStyle name="40% - Accent4 2 4 3 2 2 2 2 2" xfId="43370" xr:uid="{B6CFDC2D-DFF0-43BC-B987-0CBDF024FCA8}"/>
    <cellStyle name="40% - Accent4 2 4 3 2 2 2 3" xfId="32363" xr:uid="{4BBAD78F-9421-4897-AF58-3738058CBE6D}"/>
    <cellStyle name="40% - Accent4 2 4 3 2 2 3" xfId="15900" xr:uid="{0A0E08E5-0D56-4D93-A78F-F29C0AAA67FB}"/>
    <cellStyle name="40% - Accent4 2 4 3 2 2 3 2" xfId="37898" xr:uid="{101A5C5C-8556-40C6-89F5-9F52BA8A97BD}"/>
    <cellStyle name="40% - Accent4 2 4 3 2 2 4" xfId="26891" xr:uid="{25DB2D5C-C105-49D0-B998-43799EE63211}"/>
    <cellStyle name="40% - Accent4 2 4 3 2 3" xfId="8077" xr:uid="{55A5B206-05EF-494F-81A2-6E1CFA260FAD}"/>
    <cellStyle name="40% - Accent4 2 4 3 2 3 2" xfId="19124" xr:uid="{403F458A-C3AC-4B32-B7E0-107AA2FD0BB6}"/>
    <cellStyle name="40% - Accent4 2 4 3 2 3 2 2" xfId="41122" xr:uid="{362522AE-FD9B-4C17-A6BB-57F375683134}"/>
    <cellStyle name="40% - Accent4 2 4 3 2 3 3" xfId="30115" xr:uid="{B8689E1A-88B3-4655-A2D4-290E8B272573}"/>
    <cellStyle name="40% - Accent4 2 4 3 2 4" xfId="13644" xr:uid="{38D01BA2-E1C0-4031-BF25-35002DD1F560}"/>
    <cellStyle name="40% - Accent4 2 4 3 2 4 2" xfId="35642" xr:uid="{24C8C7A0-28BE-415D-882D-FFEA3EA58001}"/>
    <cellStyle name="40% - Accent4 2 4 3 2 5" xfId="24633" xr:uid="{292A819F-F60F-42CC-8886-431182FC3644}"/>
    <cellStyle name="40% - Accent4 2 4 3 3" xfId="4838" xr:uid="{425211E2-1834-4F8A-9499-6163DFC325D7}"/>
    <cellStyle name="40% - Accent4 2 4 3 3 2" xfId="10324" xr:uid="{FEAF3D77-9634-4950-8D88-9369CCEA4C3B}"/>
    <cellStyle name="40% - Accent4 2 4 3 3 2 2" xfId="21371" xr:uid="{23CD926B-3C44-4D3F-B6F8-1EDC11A0C35D}"/>
    <cellStyle name="40% - Accent4 2 4 3 3 2 2 2" xfId="43369" xr:uid="{45FA79CE-196B-438B-BDA6-E4A8B4851F5C}"/>
    <cellStyle name="40% - Accent4 2 4 3 3 2 3" xfId="32362" xr:uid="{EE50DB04-CBEB-41A2-808A-C27FE0A229F5}"/>
    <cellStyle name="40% - Accent4 2 4 3 3 3" xfId="15899" xr:uid="{37E9B598-0933-49F6-AE0A-26B09D90031C}"/>
    <cellStyle name="40% - Accent4 2 4 3 3 3 2" xfId="37897" xr:uid="{29AD76DE-32B9-48FA-A2FA-EB024B1FDD43}"/>
    <cellStyle name="40% - Accent4 2 4 3 3 4" xfId="26890" xr:uid="{D0A5B77F-BDC4-477C-92E3-9656599C7C8F}"/>
    <cellStyle name="40% - Accent4 2 4 3 4" xfId="6716" xr:uid="{18E6089E-5D66-4044-A36A-8B56158288E2}"/>
    <cellStyle name="40% - Accent4 2 4 3 4 2" xfId="17764" xr:uid="{04919C48-F503-4D17-A415-44270991F0EB}"/>
    <cellStyle name="40% - Accent4 2 4 3 4 2 2" xfId="39762" xr:uid="{089CB704-7648-4251-9AFD-19F5F8B509F9}"/>
    <cellStyle name="40% - Accent4 2 4 3 4 3" xfId="28755" xr:uid="{A9E132E7-4F5F-4DD3-98D6-BFB74E6694E6}"/>
    <cellStyle name="40% - Accent4 2 4 3 5" xfId="12284" xr:uid="{830EBAF5-1278-4F05-ACA8-A1E0B838F1AF}"/>
    <cellStyle name="40% - Accent4 2 4 3 5 2" xfId="34282" xr:uid="{8FC2BD5A-CF96-4A29-8FD8-2D5F564F6FCF}"/>
    <cellStyle name="40% - Accent4 2 4 3 6" xfId="23273" xr:uid="{95D7C31B-8BFE-471B-B32E-B79E76EABB65}"/>
    <cellStyle name="40% - Accent4 2 4 4" xfId="1898" xr:uid="{F9FDBBBD-297B-446C-B4E1-DD9836FE7DBD}"/>
    <cellStyle name="40% - Accent4 2 4 4 2" xfId="4840" xr:uid="{0A0DAE56-64F0-4295-BFE6-634692C3E7EA}"/>
    <cellStyle name="40% - Accent4 2 4 4 2 2" xfId="10326" xr:uid="{11BA2557-47C1-4520-8C4B-3B8F93F94331}"/>
    <cellStyle name="40% - Accent4 2 4 4 2 2 2" xfId="21373" xr:uid="{E32FE139-6B8E-484E-BA1E-5C8CFD95E978}"/>
    <cellStyle name="40% - Accent4 2 4 4 2 2 2 2" xfId="43371" xr:uid="{F0BC5C73-D308-43CA-A11B-70469344009D}"/>
    <cellStyle name="40% - Accent4 2 4 4 2 2 3" xfId="32364" xr:uid="{D2434FFE-2AF6-49F9-9AEC-73C71F8DFA0B}"/>
    <cellStyle name="40% - Accent4 2 4 4 2 3" xfId="15901" xr:uid="{4AECC99E-819E-4E79-A4A4-A88DE6C218E2}"/>
    <cellStyle name="40% - Accent4 2 4 4 2 3 2" xfId="37899" xr:uid="{0311D427-BD7A-4836-B8C3-120E1E3B60D6}"/>
    <cellStyle name="40% - Accent4 2 4 4 2 4" xfId="26892" xr:uid="{DCED0015-ABC5-4B1F-831E-CB93B945996B}"/>
    <cellStyle name="40% - Accent4 2 4 4 3" xfId="7397" xr:uid="{4295B944-5094-4DAE-B392-3F1BB4902C46}"/>
    <cellStyle name="40% - Accent4 2 4 4 3 2" xfId="18444" xr:uid="{22915519-72B0-47ED-9FDE-EB8CFF680769}"/>
    <cellStyle name="40% - Accent4 2 4 4 3 2 2" xfId="40442" xr:uid="{39F842DF-A484-48C4-BCB0-D019E943C655}"/>
    <cellStyle name="40% - Accent4 2 4 4 3 3" xfId="29435" xr:uid="{48C0BDC9-2731-43CE-93E7-4BEF0F7B63D8}"/>
    <cellStyle name="40% - Accent4 2 4 4 4" xfId="12964" xr:uid="{DA4A914F-F067-4190-B025-68DF7FBD07A8}"/>
    <cellStyle name="40% - Accent4 2 4 4 4 2" xfId="34962" xr:uid="{CECD7EBC-159D-4663-A50F-31534C0F58E5}"/>
    <cellStyle name="40% - Accent4 2 4 4 5" xfId="23953" xr:uid="{E13709A4-01B1-45E0-B138-A8E84D0AED3B}"/>
    <cellStyle name="40% - Accent4 2 4 5" xfId="4833" xr:uid="{7E577AEA-A351-453F-A876-5F429547C653}"/>
    <cellStyle name="40% - Accent4 2 4 5 2" xfId="10319" xr:uid="{63D58A5A-216F-46E9-A2F0-9E6056BEF69A}"/>
    <cellStyle name="40% - Accent4 2 4 5 2 2" xfId="21366" xr:uid="{8E1EE345-CF13-4A14-B2F1-98B32BFD113E}"/>
    <cellStyle name="40% - Accent4 2 4 5 2 2 2" xfId="43364" xr:uid="{3D5259F3-DFFA-478F-AE9C-0F828F983FF5}"/>
    <cellStyle name="40% - Accent4 2 4 5 2 3" xfId="32357" xr:uid="{EFD9BD46-E47E-4048-9696-C10BA3E67F6A}"/>
    <cellStyle name="40% - Accent4 2 4 5 3" xfId="15894" xr:uid="{EFF5AB63-0976-40F6-BA30-8E09245FD8DF}"/>
    <cellStyle name="40% - Accent4 2 4 5 3 2" xfId="37892" xr:uid="{A686EF56-6EE5-4869-9223-EB16830AFC3F}"/>
    <cellStyle name="40% - Accent4 2 4 5 4" xfId="26885" xr:uid="{EBB1E994-94AE-4D34-B550-76FD249A4870}"/>
    <cellStyle name="40% - Accent4 2 4 6" xfId="6023" xr:uid="{7BDB495F-7BA1-4647-98B0-C0C1D353C960}"/>
    <cellStyle name="40% - Accent4 2 4 6 2" xfId="17072" xr:uid="{46988C54-DB67-438F-8755-7E6A37EFFEB5}"/>
    <cellStyle name="40% - Accent4 2 4 6 2 2" xfId="39070" xr:uid="{FB4A9A80-FFC5-48DE-9EE3-82168C8D703F}"/>
    <cellStyle name="40% - Accent4 2 4 6 3" xfId="28063" xr:uid="{BC4BFC4F-A829-4E0B-8C77-BDA3413C2005}"/>
    <cellStyle name="40% - Accent4 2 4 7" xfId="11607" xr:uid="{55B8BD65-8AA1-4DC5-8B17-E8A8EBC7C7E5}"/>
    <cellStyle name="40% - Accent4 2 4 7 2" xfId="33605" xr:uid="{36622E42-50AF-4E5D-93B8-72E5BD798F6B}"/>
    <cellStyle name="40% - Accent4 2 4 8" xfId="22593" xr:uid="{CB5B231A-4C05-41A0-9C1A-A68113D58A48}"/>
    <cellStyle name="40% - Accent4 2 5" xfId="677" xr:uid="{9C5F3CF5-945F-4A2A-A393-D8D93938A13B}"/>
    <cellStyle name="40% - Accent4 2 5 2" xfId="1399" xr:uid="{BD5B33D4-7F27-4735-B404-943D058B72CB}"/>
    <cellStyle name="40% - Accent4 2 5 2 2" xfId="2760" xr:uid="{1E7E7505-DB30-4810-9A81-7C9C4E31D92F}"/>
    <cellStyle name="40% - Accent4 2 5 2 2 2" xfId="4843" xr:uid="{452CA9F3-91D3-4579-9214-E9515E166B90}"/>
    <cellStyle name="40% - Accent4 2 5 2 2 2 2" xfId="10329" xr:uid="{23DBC913-EF28-43F3-9366-EAE646D2BD1B}"/>
    <cellStyle name="40% - Accent4 2 5 2 2 2 2 2" xfId="21376" xr:uid="{1F60726F-F6A5-4A2A-B847-EAE5A33BEF52}"/>
    <cellStyle name="40% - Accent4 2 5 2 2 2 2 2 2" xfId="43374" xr:uid="{7BE8E20E-1A79-4A43-99EC-DA3808D4EA73}"/>
    <cellStyle name="40% - Accent4 2 5 2 2 2 2 3" xfId="32367" xr:uid="{CDFBB2CD-9779-4993-9519-373CA00B00D2}"/>
    <cellStyle name="40% - Accent4 2 5 2 2 2 3" xfId="15904" xr:uid="{BF258685-20F2-45BA-83F3-3F7EA00FE51A}"/>
    <cellStyle name="40% - Accent4 2 5 2 2 2 3 2" xfId="37902" xr:uid="{5C63A285-508A-4732-B5BB-9F21A89C270C}"/>
    <cellStyle name="40% - Accent4 2 5 2 2 2 4" xfId="26895" xr:uid="{C0D62D81-E661-45D0-BE4F-640FAD7ABC68}"/>
    <cellStyle name="40% - Accent4 2 5 2 2 3" xfId="8259" xr:uid="{85C2E7FB-DC96-4D16-B781-DA9CA9A5B848}"/>
    <cellStyle name="40% - Accent4 2 5 2 2 3 2" xfId="19306" xr:uid="{C6964064-E4A0-4527-B7FC-7547268A7875}"/>
    <cellStyle name="40% - Accent4 2 5 2 2 3 2 2" xfId="41304" xr:uid="{E96D404F-97D7-4F20-98C2-257872536B69}"/>
    <cellStyle name="40% - Accent4 2 5 2 2 3 3" xfId="30297" xr:uid="{1FBB9C48-93B2-4DEA-8036-2B299C9DC701}"/>
    <cellStyle name="40% - Accent4 2 5 2 2 4" xfId="13826" xr:uid="{9A0E1E28-CE1C-4E84-B086-F06AFDDA3D55}"/>
    <cellStyle name="40% - Accent4 2 5 2 2 4 2" xfId="35824" xr:uid="{5F304160-430D-4A97-8314-AF89C84EABC8}"/>
    <cellStyle name="40% - Accent4 2 5 2 2 5" xfId="24815" xr:uid="{67023D8A-6821-48CF-9C5D-CCB347C4CAC3}"/>
    <cellStyle name="40% - Accent4 2 5 2 3" xfId="4842" xr:uid="{D2DC0ECF-4D2E-4BA4-9D6B-6D64C9AB58F3}"/>
    <cellStyle name="40% - Accent4 2 5 2 3 2" xfId="10328" xr:uid="{00E06B40-5776-4BF9-A86D-77592265F815}"/>
    <cellStyle name="40% - Accent4 2 5 2 3 2 2" xfId="21375" xr:uid="{47D75D53-C04D-4FF0-8A0E-1DA0560D4FFC}"/>
    <cellStyle name="40% - Accent4 2 5 2 3 2 2 2" xfId="43373" xr:uid="{498CC0F4-E476-4970-9B5A-CFA3A08EA2B5}"/>
    <cellStyle name="40% - Accent4 2 5 2 3 2 3" xfId="32366" xr:uid="{552E182A-8EF3-41F6-8DD6-87C6D9934D6A}"/>
    <cellStyle name="40% - Accent4 2 5 2 3 3" xfId="15903" xr:uid="{904BC058-6580-439D-B20F-8359F0871FF5}"/>
    <cellStyle name="40% - Accent4 2 5 2 3 3 2" xfId="37901" xr:uid="{B9A364CD-4104-420A-A049-1671CAA1AD07}"/>
    <cellStyle name="40% - Accent4 2 5 2 3 4" xfId="26894" xr:uid="{69D38C9E-1F86-41FE-AF09-9CE5143D619B}"/>
    <cellStyle name="40% - Accent4 2 5 2 4" xfId="6898" xr:uid="{CC9ED0F3-726C-4354-BB0D-52C86305DD7D}"/>
    <cellStyle name="40% - Accent4 2 5 2 4 2" xfId="17946" xr:uid="{7962DA8F-7196-4383-8791-7EB7B4B8D437}"/>
    <cellStyle name="40% - Accent4 2 5 2 4 2 2" xfId="39944" xr:uid="{F44B4088-C839-4087-B646-C6A05A671F2A}"/>
    <cellStyle name="40% - Accent4 2 5 2 4 3" xfId="28937" xr:uid="{3B5EF68D-2B5D-489F-8FBD-0ADDD5B2A64F}"/>
    <cellStyle name="40% - Accent4 2 5 2 5" xfId="12466" xr:uid="{7CD5C864-5EE4-4566-80C9-744190B6BAA5}"/>
    <cellStyle name="40% - Accent4 2 5 2 5 2" xfId="34464" xr:uid="{B4FCAF7F-C52F-48A1-907C-2ADA10AA9A72}"/>
    <cellStyle name="40% - Accent4 2 5 2 6" xfId="23455" xr:uid="{B03AC4A9-7257-4400-A88D-99F12444F82A}"/>
    <cellStyle name="40% - Accent4 2 5 3" xfId="2080" xr:uid="{4EA4F625-98EC-4E51-96BF-74418E0EAED4}"/>
    <cellStyle name="40% - Accent4 2 5 3 2" xfId="4844" xr:uid="{2F9C7720-1617-4669-8158-CE0E9B77583C}"/>
    <cellStyle name="40% - Accent4 2 5 3 2 2" xfId="10330" xr:uid="{C2187931-1C27-4345-B655-A639224E9808}"/>
    <cellStyle name="40% - Accent4 2 5 3 2 2 2" xfId="21377" xr:uid="{F94E7D79-D642-4543-A9AE-76A207F7F01F}"/>
    <cellStyle name="40% - Accent4 2 5 3 2 2 2 2" xfId="43375" xr:uid="{370D50EB-C24B-4914-B710-0350176EA814}"/>
    <cellStyle name="40% - Accent4 2 5 3 2 2 3" xfId="32368" xr:uid="{AA7C4F4D-2B76-4117-B8F5-170024124C07}"/>
    <cellStyle name="40% - Accent4 2 5 3 2 3" xfId="15905" xr:uid="{8C327E05-2593-4742-A0E4-552C32181CEF}"/>
    <cellStyle name="40% - Accent4 2 5 3 2 3 2" xfId="37903" xr:uid="{DFFEF65A-A19E-4F82-9199-1F9C4D36E796}"/>
    <cellStyle name="40% - Accent4 2 5 3 2 4" xfId="26896" xr:uid="{48078463-8053-421D-A9C6-3D84F617FB8C}"/>
    <cellStyle name="40% - Accent4 2 5 3 3" xfId="7579" xr:uid="{EAC74A32-CE0B-4D7E-BFC8-AB25E63EB4FD}"/>
    <cellStyle name="40% - Accent4 2 5 3 3 2" xfId="18626" xr:uid="{784BA89B-70F9-4304-8A6F-5D534CC1B723}"/>
    <cellStyle name="40% - Accent4 2 5 3 3 2 2" xfId="40624" xr:uid="{1B854AFC-1245-4768-990F-4C78DAC683AA}"/>
    <cellStyle name="40% - Accent4 2 5 3 3 3" xfId="29617" xr:uid="{80655DCB-681F-4EE7-8E9B-3D6A6095732A}"/>
    <cellStyle name="40% - Accent4 2 5 3 4" xfId="13146" xr:uid="{ADE909B5-0FE1-4D60-9DF4-A040083FC1D3}"/>
    <cellStyle name="40% - Accent4 2 5 3 4 2" xfId="35144" xr:uid="{A1AC502D-103D-4ECC-B9AA-653EF5EFA840}"/>
    <cellStyle name="40% - Accent4 2 5 3 5" xfId="24135" xr:uid="{3E5D3FA4-0301-4053-B74F-6AA0B6A00673}"/>
    <cellStyle name="40% - Accent4 2 5 4" xfId="4841" xr:uid="{5DDB4B8C-37AB-41A9-BAFE-9DC26122A59B}"/>
    <cellStyle name="40% - Accent4 2 5 4 2" xfId="10327" xr:uid="{C2197D01-693C-40E4-9893-F991C94FC9A4}"/>
    <cellStyle name="40% - Accent4 2 5 4 2 2" xfId="21374" xr:uid="{E197A711-6DB3-4036-AD68-DB09291E4FC6}"/>
    <cellStyle name="40% - Accent4 2 5 4 2 2 2" xfId="43372" xr:uid="{59D73ED6-86B8-460E-A056-BEF3C9744A4A}"/>
    <cellStyle name="40% - Accent4 2 5 4 2 3" xfId="32365" xr:uid="{C268545D-0E07-49D1-BB97-5CF20D0D75B5}"/>
    <cellStyle name="40% - Accent4 2 5 4 3" xfId="15902" xr:uid="{892E44A0-B532-45E1-8BD8-368FAEABC873}"/>
    <cellStyle name="40% - Accent4 2 5 4 3 2" xfId="37900" xr:uid="{ADE3FBDC-E379-44A5-97DA-66CA99AF5578}"/>
    <cellStyle name="40% - Accent4 2 5 4 4" xfId="26893" xr:uid="{3E55BDBC-44E8-4887-91D1-02CD54642359}"/>
    <cellStyle name="40% - Accent4 2 5 5" xfId="6218" xr:uid="{47272AC8-625C-4638-BB66-0BA975CEACA4}"/>
    <cellStyle name="40% - Accent4 2 5 5 2" xfId="17266" xr:uid="{49F3F492-7D20-4A3E-83A9-F350611F755E}"/>
    <cellStyle name="40% - Accent4 2 5 5 2 2" xfId="39264" xr:uid="{45A918F7-BB82-413C-9FF4-1B5B3FEC9503}"/>
    <cellStyle name="40% - Accent4 2 5 5 3" xfId="28257" xr:uid="{550FD336-0D61-4CD4-864D-368820F62EEC}"/>
    <cellStyle name="40% - Accent4 2 5 6" xfId="11788" xr:uid="{6C9A5A7B-37A1-4632-9579-805994784231}"/>
    <cellStyle name="40% - Accent4 2 5 6 2" xfId="33786" xr:uid="{68D87328-2845-4680-8734-97D0774A459D}"/>
    <cellStyle name="40% - Accent4 2 5 7" xfId="22775" xr:uid="{4D4EB774-85FF-4359-9E9D-1163832D29B8}"/>
    <cellStyle name="40% - Accent4 2 6" xfId="1079" xr:uid="{E29EA133-2B63-4EBC-82B2-25CB0124FC10}"/>
    <cellStyle name="40% - Accent4 2 6 2" xfId="2441" xr:uid="{90CDEF52-229C-49FC-973B-4A5B0439EA7D}"/>
    <cellStyle name="40% - Accent4 2 6 2 2" xfId="4846" xr:uid="{E777BC14-8699-4372-BD15-C6B098808CA1}"/>
    <cellStyle name="40% - Accent4 2 6 2 2 2" xfId="10332" xr:uid="{7F308638-87D2-43C4-8759-797498451AF8}"/>
    <cellStyle name="40% - Accent4 2 6 2 2 2 2" xfId="21379" xr:uid="{7AEF7D72-7921-48A6-83B8-78E48DFB41C8}"/>
    <cellStyle name="40% - Accent4 2 6 2 2 2 2 2" xfId="43377" xr:uid="{96574DA2-DEE0-4681-87DF-8D0E23CF8B6E}"/>
    <cellStyle name="40% - Accent4 2 6 2 2 2 3" xfId="32370" xr:uid="{1F412A98-984A-4D0F-8B05-8FAC1B6F5FB3}"/>
    <cellStyle name="40% - Accent4 2 6 2 2 3" xfId="15907" xr:uid="{81333865-0A81-43B6-B491-674C7E2954A9}"/>
    <cellStyle name="40% - Accent4 2 6 2 2 3 2" xfId="37905" xr:uid="{469DD1F7-6A1E-449E-BBA9-48A3A58AC555}"/>
    <cellStyle name="40% - Accent4 2 6 2 2 4" xfId="26898" xr:uid="{818AE2DB-5850-4A5A-BCF7-D3E40063D223}"/>
    <cellStyle name="40% - Accent4 2 6 2 3" xfId="7940" xr:uid="{D29EFB94-F16A-4E2F-A5DE-6FE7D79B5F15}"/>
    <cellStyle name="40% - Accent4 2 6 2 3 2" xfId="18987" xr:uid="{559B07C4-0E5A-40A9-9B00-C44399BFC8E3}"/>
    <cellStyle name="40% - Accent4 2 6 2 3 2 2" xfId="40985" xr:uid="{202CBF57-BBBA-4B20-A1A5-5D896D8A670F}"/>
    <cellStyle name="40% - Accent4 2 6 2 3 3" xfId="29978" xr:uid="{E175E847-A3B4-4AB2-A97E-EE854F4CE9D2}"/>
    <cellStyle name="40% - Accent4 2 6 2 4" xfId="13507" xr:uid="{67853E60-84AC-4D00-816B-E88CC1C21D24}"/>
    <cellStyle name="40% - Accent4 2 6 2 4 2" xfId="35505" xr:uid="{3E77620A-85E8-41A3-BCC2-CFA5C76D126E}"/>
    <cellStyle name="40% - Accent4 2 6 2 5" xfId="24496" xr:uid="{C166551A-68DC-472A-B97B-3EDA5B37AC9E}"/>
    <cellStyle name="40% - Accent4 2 6 3" xfId="4845" xr:uid="{8D5F1440-7BAD-458D-BF26-8DA37B771D7C}"/>
    <cellStyle name="40% - Accent4 2 6 3 2" xfId="10331" xr:uid="{0F0FA348-7D4A-4C5A-9A90-BF8B1A5C1A0D}"/>
    <cellStyle name="40% - Accent4 2 6 3 2 2" xfId="21378" xr:uid="{996B6C06-DFB9-4475-8FD1-8476B6E09BEE}"/>
    <cellStyle name="40% - Accent4 2 6 3 2 2 2" xfId="43376" xr:uid="{847D7384-CCCA-454A-83A9-C54263B20BF4}"/>
    <cellStyle name="40% - Accent4 2 6 3 2 3" xfId="32369" xr:uid="{14E48764-BA37-4E3C-8615-85E9FD1B726E}"/>
    <cellStyle name="40% - Accent4 2 6 3 3" xfId="15906" xr:uid="{961378B3-A883-42AB-A3DF-8AAD42946BCA}"/>
    <cellStyle name="40% - Accent4 2 6 3 3 2" xfId="37904" xr:uid="{D5EEBA3C-F022-43F7-8E17-1D01A6D6AC1F}"/>
    <cellStyle name="40% - Accent4 2 6 3 4" xfId="26897" xr:uid="{EAB35ADA-0635-4CA4-B1A7-68A0EB32AA08}"/>
    <cellStyle name="40% - Accent4 2 6 4" xfId="6579" xr:uid="{02F8C37B-7853-4BCD-8A05-926EC3046512}"/>
    <cellStyle name="40% - Accent4 2 6 4 2" xfId="17627" xr:uid="{7F504CB9-6C45-4142-8D20-8CC75B468D34}"/>
    <cellStyle name="40% - Accent4 2 6 4 2 2" xfId="39625" xr:uid="{1B0E2677-AF1E-4531-B6EA-9E36F442F286}"/>
    <cellStyle name="40% - Accent4 2 6 4 3" xfId="28618" xr:uid="{7D19AF5D-2B92-4DCF-B25E-FCDFB2BCB12B}"/>
    <cellStyle name="40% - Accent4 2 6 5" xfId="12147" xr:uid="{39C48E3D-A992-4696-B079-BD3EE348567B}"/>
    <cellStyle name="40% - Accent4 2 6 5 2" xfId="34145" xr:uid="{927E9622-5F4E-4AC8-8D72-B66A692E2948}"/>
    <cellStyle name="40% - Accent4 2 6 6" xfId="23136" xr:uid="{DF87B4B1-75FE-4A32-9E4A-C82C1C5848E8}"/>
    <cellStyle name="40% - Accent4 2 7" xfId="1761" xr:uid="{94B53E0A-E5CE-4408-B46E-F6599383F330}"/>
    <cellStyle name="40% - Accent4 2 7 2" xfId="4847" xr:uid="{ECB637DA-014F-40E0-A6CC-8A88AE432251}"/>
    <cellStyle name="40% - Accent4 2 7 2 2" xfId="10333" xr:uid="{450FEB62-C26A-4893-B0AA-43656B23488B}"/>
    <cellStyle name="40% - Accent4 2 7 2 2 2" xfId="21380" xr:uid="{5A18BC0D-62DD-44BF-9AEF-DC885277B2E9}"/>
    <cellStyle name="40% - Accent4 2 7 2 2 2 2" xfId="43378" xr:uid="{1C48FD63-1C6D-4D6E-B368-8768B57D7099}"/>
    <cellStyle name="40% - Accent4 2 7 2 2 3" xfId="32371" xr:uid="{63CF8BF0-095D-4737-89D1-AAEB302CF33E}"/>
    <cellStyle name="40% - Accent4 2 7 2 3" xfId="15908" xr:uid="{C8267F3F-8825-415F-BF02-B688C113841E}"/>
    <cellStyle name="40% - Accent4 2 7 2 3 2" xfId="37906" xr:uid="{CBF25589-F838-48EB-B10D-F903E9C62536}"/>
    <cellStyle name="40% - Accent4 2 7 2 4" xfId="26899" xr:uid="{54189AD3-1B0A-4C6C-BBA9-A0C0EDFBB98D}"/>
    <cellStyle name="40% - Accent4 2 7 3" xfId="7260" xr:uid="{FBBC86C6-7E67-4147-A817-48CE44760862}"/>
    <cellStyle name="40% - Accent4 2 7 3 2" xfId="18307" xr:uid="{4AC0B9AE-1140-4160-B666-1A120D645379}"/>
    <cellStyle name="40% - Accent4 2 7 3 2 2" xfId="40305" xr:uid="{4D922378-3D0E-42C3-A137-FF253053A896}"/>
    <cellStyle name="40% - Accent4 2 7 3 3" xfId="29298" xr:uid="{9F30583D-ECB8-4F87-8DBD-30073D8CB555}"/>
    <cellStyle name="40% - Accent4 2 7 4" xfId="12827" xr:uid="{655C51A0-E1F4-455D-A2ED-4A43105793BE}"/>
    <cellStyle name="40% - Accent4 2 7 4 2" xfId="34825" xr:uid="{375BA4FA-3E53-4231-9D5A-F53FFB6E5435}"/>
    <cellStyle name="40% - Accent4 2 7 5" xfId="23816" xr:uid="{973A5548-FB44-4350-AC39-9C7EC010EB16}"/>
    <cellStyle name="40% - Accent4 2 8" xfId="4784" xr:uid="{64E9785E-B766-4CC3-9DBF-3ABBCDF1DF07}"/>
    <cellStyle name="40% - Accent4 2 8 2" xfId="10270" xr:uid="{A56B8934-2EBD-4FC9-88DF-4BC8B6564B97}"/>
    <cellStyle name="40% - Accent4 2 8 2 2" xfId="21317" xr:uid="{9D44A863-48AE-4105-BE7C-E42CCB483CE8}"/>
    <cellStyle name="40% - Accent4 2 8 2 2 2" xfId="43315" xr:uid="{6C241F44-3B1F-4B0D-BB9F-97EB9F2AA0DA}"/>
    <cellStyle name="40% - Accent4 2 8 2 3" xfId="32308" xr:uid="{64BCE0B5-1DD3-4903-B582-12B4B6EB5E71}"/>
    <cellStyle name="40% - Accent4 2 8 3" xfId="15845" xr:uid="{AEC93A74-63A8-4A25-BC3C-197048EEFBE9}"/>
    <cellStyle name="40% - Accent4 2 8 3 2" xfId="37843" xr:uid="{A5DD611D-D400-44C7-8A45-17F9CC6CA75F}"/>
    <cellStyle name="40% - Accent4 2 8 4" xfId="26836" xr:uid="{CF480322-1074-4BD6-AFEA-C1FCAD05C364}"/>
    <cellStyle name="40% - Accent4 2 9" xfId="5886" xr:uid="{02320512-E437-4D1B-9E91-2188967C047D}"/>
    <cellStyle name="40% - Accent4 2 9 2" xfId="16935" xr:uid="{31309447-0DE8-4D94-85EE-257234B0A30A}"/>
    <cellStyle name="40% - Accent4 2 9 2 2" xfId="38933" xr:uid="{1555AE71-931C-408C-B607-1874EFB163A5}"/>
    <cellStyle name="40% - Accent4 2 9 3" xfId="27926" xr:uid="{F100CB26-DA03-46BF-9B80-BAF5BE731F40}"/>
    <cellStyle name="40% - Accent4 20" xfId="3122" xr:uid="{C6920DE3-C7D6-4FFA-892F-B84ADF651C7D}"/>
    <cellStyle name="40% - Accent4 20 2" xfId="4848" xr:uid="{74124435-F1E7-411B-88EC-29FF0523C1BA}"/>
    <cellStyle name="40% - Accent4 20 2 2" xfId="10334" xr:uid="{54E09718-D272-4CCD-9ACE-3664BE3A9828}"/>
    <cellStyle name="40% - Accent4 20 2 2 2" xfId="21381" xr:uid="{72581CDF-7D93-4694-841F-13F030952B61}"/>
    <cellStyle name="40% - Accent4 20 2 2 2 2" xfId="43379" xr:uid="{B923EE2A-0D4D-4E08-9F71-13A6B62C0574}"/>
    <cellStyle name="40% - Accent4 20 2 2 3" xfId="32372" xr:uid="{D6352FC4-7489-4CC4-B285-1C22B6A06595}"/>
    <cellStyle name="40% - Accent4 20 2 3" xfId="15909" xr:uid="{5D7506FC-3F8B-497B-BBDE-2DD65404B3AB}"/>
    <cellStyle name="40% - Accent4 20 2 3 2" xfId="37907" xr:uid="{8D4DD203-C764-4BE4-8A04-64CEE9C73CB1}"/>
    <cellStyle name="40% - Accent4 20 2 4" xfId="26900" xr:uid="{85917B83-7B85-4B12-83BB-2D8251E15F46}"/>
    <cellStyle name="40% - Accent4 20 3" xfId="8618" xr:uid="{0E75A974-E95F-4F3A-ACC8-746C2B52BAEE}"/>
    <cellStyle name="40% - Accent4 20 3 2" xfId="19665" xr:uid="{E41B62E9-CE8D-4AFF-8683-2AA68628C50A}"/>
    <cellStyle name="40% - Accent4 20 3 2 2" xfId="41663" xr:uid="{BBA5241E-B500-4A5D-992D-92336BA67C12}"/>
    <cellStyle name="40% - Accent4 20 3 3" xfId="30656" xr:uid="{23118F8F-B0BC-4D1B-9FC0-FECA8902E4EF}"/>
    <cellStyle name="40% - Accent4 20 4" xfId="14183" xr:uid="{D913A1BA-C6ED-42CF-A743-3CF38CE26E22}"/>
    <cellStyle name="40% - Accent4 20 4 2" xfId="36181" xr:uid="{E326B9F4-89A8-46B2-AF67-CDFBEC59DAE0}"/>
    <cellStyle name="40% - Accent4 20 5" xfId="25174" xr:uid="{E9280693-3A4E-49B3-942B-B21E6918A685}"/>
    <cellStyle name="40% - Accent4 21" xfId="6188" xr:uid="{1C4CA985-882C-4767-87D0-5C8742AD7EF5}"/>
    <cellStyle name="40% - Accent4 21 2" xfId="17237" xr:uid="{A9481807-D823-4A33-B77C-B0372E61EED1}"/>
    <cellStyle name="40% - Accent4 21 2 2" xfId="39235" xr:uid="{7D1942D7-CF55-4A52-BA0C-74458074A80E}"/>
    <cellStyle name="40% - Accent4 21 3" xfId="28228" xr:uid="{A882783B-0F86-49E1-82E0-9E064DE7FA07}"/>
    <cellStyle name="40% - Accent4 22" xfId="11352" xr:uid="{E90709C7-45F4-4A64-956D-6A06ACD3E0A7}"/>
    <cellStyle name="40% - Accent4 22 2" xfId="22399" xr:uid="{57388DE7-C678-4A19-B3C2-531C736E344A}"/>
    <cellStyle name="40% - Accent4 22 2 2" xfId="44397" xr:uid="{AE7AD5ED-E63F-4882-8653-EA48582AD4F8}"/>
    <cellStyle name="40% - Accent4 22 3" xfId="33390" xr:uid="{A86996B8-CD60-44A3-8970-3E8F9F9418BE}"/>
    <cellStyle name="40% - Accent4 23" xfId="11366" xr:uid="{1F6244E1-B941-4699-906D-EC6034D017DB}"/>
    <cellStyle name="40% - Accent4 23 2" xfId="22413" xr:uid="{94947DFF-1DAD-451C-B458-C020B8220710}"/>
    <cellStyle name="40% - Accent4 23 2 2" xfId="44411" xr:uid="{2EA74049-3FA5-4949-97D3-0227775FFE5D}"/>
    <cellStyle name="40% - Accent4 23 3" xfId="33404" xr:uid="{5411D8A7-7370-4375-A500-F589C09D8DD2}"/>
    <cellStyle name="40% - Accent4 24" xfId="11380" xr:uid="{8F3D19BA-AB8F-49DF-9424-565CC384BED8}"/>
    <cellStyle name="40% - Accent4 24 2" xfId="22427" xr:uid="{5BE5ADFF-F98D-4BC3-8155-360A6F7AD42B}"/>
    <cellStyle name="40% - Accent4 24 2 2" xfId="44425" xr:uid="{699A7977-D8AD-4483-A740-3A5CEFDD9023}"/>
    <cellStyle name="40% - Accent4 24 3" xfId="33418" xr:uid="{C5B27649-5DB0-43B3-9BCC-A37BA30C2250}"/>
    <cellStyle name="40% - Accent4 25" xfId="11394" xr:uid="{499FCBE8-20ED-46E7-AE4F-2F0A864CD01B}"/>
    <cellStyle name="40% - Accent4 25 2" xfId="22440" xr:uid="{D81F1365-B7E5-4F6A-8994-D6EC19C926FE}"/>
    <cellStyle name="40% - Accent4 25 2 2" xfId="44438" xr:uid="{864F386B-EBB7-4171-8566-58353A6AE94F}"/>
    <cellStyle name="40% - Accent4 25 3" xfId="33432" xr:uid="{CB83D5AB-2895-4625-9806-B05C75831ED2}"/>
    <cellStyle name="40% - Accent4 26" xfId="11451" xr:uid="{D382D7E6-0E20-478E-8BF8-B86F26E68FBC}"/>
    <cellStyle name="40% - Accent4 27" xfId="11408" xr:uid="{D68E3A50-EDB7-42FC-BD09-D0763330392D}"/>
    <cellStyle name="40% - Accent4 27 2" xfId="33446" xr:uid="{F53C555A-0CFC-418B-A1B0-C3EE1F015058}"/>
    <cellStyle name="40% - Accent4 28" xfId="44452" xr:uid="{710EF869-C54A-41C7-B8F2-34B8089DA4D8}"/>
    <cellStyle name="40% - Accent4 29" xfId="44466" xr:uid="{1E7839D7-BD13-4635-8C73-7DA2219DF8F7}"/>
    <cellStyle name="40% - Accent4 3" xfId="300" xr:uid="{577CB9F2-E4D6-413C-88AA-305E3D81042C}"/>
    <cellStyle name="40% - Accent4 3 10" xfId="22486" xr:uid="{EB19B4C7-A3AE-45E3-87E9-73E1C99992A0}"/>
    <cellStyle name="40% - Accent4 3 2" xfId="352" xr:uid="{6D23FEA1-AB52-47A3-AFC4-142A08A73C78}"/>
    <cellStyle name="40% - Accent4 3 2 2" xfId="531" xr:uid="{5616D9A3-40C7-4228-8A17-65E8CA3D79DF}"/>
    <cellStyle name="40% - Accent4 3 2 2 2" xfId="893" xr:uid="{8AC4A3D0-356F-4744-8C20-AED181BE6608}"/>
    <cellStyle name="40% - Accent4 3 2 2 2 2" xfId="1616" xr:uid="{F41EEAA7-EA0F-44DC-ADEA-CDED1D61B842}"/>
    <cellStyle name="40% - Accent4 3 2 2 2 2 2" xfId="2977" xr:uid="{D4D19788-F581-47E7-8ED4-C14591B17D83}"/>
    <cellStyle name="40% - Accent4 3 2 2 2 2 2 2" xfId="4854" xr:uid="{27F654E8-9610-4E71-B9BF-90FB515281BE}"/>
    <cellStyle name="40% - Accent4 3 2 2 2 2 2 2 2" xfId="10340" xr:uid="{C1EE2A2A-54AE-4366-84C7-F2C2F2CD473A}"/>
    <cellStyle name="40% - Accent4 3 2 2 2 2 2 2 2 2" xfId="21387" xr:uid="{10866900-C5C0-46CB-AE90-EE36221E513E}"/>
    <cellStyle name="40% - Accent4 3 2 2 2 2 2 2 2 2 2" xfId="43385" xr:uid="{94EFF37C-53D6-422C-B373-AAA6224623B7}"/>
    <cellStyle name="40% - Accent4 3 2 2 2 2 2 2 2 3" xfId="32378" xr:uid="{190C35CB-8A44-4E12-9CF7-04C93985F918}"/>
    <cellStyle name="40% - Accent4 3 2 2 2 2 2 2 3" xfId="15915" xr:uid="{7335BB4C-C555-4372-A19D-10FC7602D24D}"/>
    <cellStyle name="40% - Accent4 3 2 2 2 2 2 2 3 2" xfId="37913" xr:uid="{272870AF-B960-49E5-953C-263F0FFDE1FD}"/>
    <cellStyle name="40% - Accent4 3 2 2 2 2 2 2 4" xfId="26906" xr:uid="{A9498A01-05F8-42EF-B833-4F05FD2993FA}"/>
    <cellStyle name="40% - Accent4 3 2 2 2 2 2 3" xfId="8476" xr:uid="{E493809E-6D5F-4FBA-AE41-CF46AA052133}"/>
    <cellStyle name="40% - Accent4 3 2 2 2 2 2 3 2" xfId="19523" xr:uid="{B7942CBE-2B69-4C2E-BBBB-913A7677A87B}"/>
    <cellStyle name="40% - Accent4 3 2 2 2 2 2 3 2 2" xfId="41521" xr:uid="{39269A34-9D8E-4413-B5B4-67FA4A5D6BE1}"/>
    <cellStyle name="40% - Accent4 3 2 2 2 2 2 3 3" xfId="30514" xr:uid="{2AE4BD43-1C6A-47A2-83E3-805CD21104FB}"/>
    <cellStyle name="40% - Accent4 3 2 2 2 2 2 4" xfId="14043" xr:uid="{6D1216F9-FFAC-496C-8E30-8E40E87E2EF4}"/>
    <cellStyle name="40% - Accent4 3 2 2 2 2 2 4 2" xfId="36041" xr:uid="{20318C7C-1330-45AA-AD6C-9F91C5DC38C8}"/>
    <cellStyle name="40% - Accent4 3 2 2 2 2 2 5" xfId="25032" xr:uid="{4FE886D4-BA39-4888-A4F2-0A3285B81517}"/>
    <cellStyle name="40% - Accent4 3 2 2 2 2 3" xfId="4853" xr:uid="{E56A960F-141A-4AA0-ABEC-A0F67E3DBB01}"/>
    <cellStyle name="40% - Accent4 3 2 2 2 2 3 2" xfId="10339" xr:uid="{94A6438A-8326-4D9C-8B30-97EC5604FDE7}"/>
    <cellStyle name="40% - Accent4 3 2 2 2 2 3 2 2" xfId="21386" xr:uid="{30577642-3889-4AA9-BE02-680C8D829078}"/>
    <cellStyle name="40% - Accent4 3 2 2 2 2 3 2 2 2" xfId="43384" xr:uid="{8BA0484E-3692-4004-9768-E8733319A519}"/>
    <cellStyle name="40% - Accent4 3 2 2 2 2 3 2 3" xfId="32377" xr:uid="{691A0425-B804-4E98-AEC8-F35D11750CCF}"/>
    <cellStyle name="40% - Accent4 3 2 2 2 2 3 3" xfId="15914" xr:uid="{05CEF08D-013F-41D1-9127-53DE72D07D18}"/>
    <cellStyle name="40% - Accent4 3 2 2 2 2 3 3 2" xfId="37912" xr:uid="{1AE9091E-7B7C-4932-997C-DA4560ACC81C}"/>
    <cellStyle name="40% - Accent4 3 2 2 2 2 3 4" xfId="26905" xr:uid="{4B2A75BF-E380-4877-B37B-56C548B7B91E}"/>
    <cellStyle name="40% - Accent4 3 2 2 2 2 4" xfId="7115" xr:uid="{CBFC6352-5C13-46A0-9AC3-B09F6383E117}"/>
    <cellStyle name="40% - Accent4 3 2 2 2 2 4 2" xfId="18163" xr:uid="{560426CA-8E35-4A18-A488-98712A0066C2}"/>
    <cellStyle name="40% - Accent4 3 2 2 2 2 4 2 2" xfId="40161" xr:uid="{8B5D0A19-A5C5-476D-8662-3CD88E2C8C47}"/>
    <cellStyle name="40% - Accent4 3 2 2 2 2 4 3" xfId="29154" xr:uid="{6D6839AD-D1E0-4A20-B23E-DC0570C0A032}"/>
    <cellStyle name="40% - Accent4 3 2 2 2 2 5" xfId="12683" xr:uid="{A4CC5CCB-7C08-46A9-94A7-403BDFB30493}"/>
    <cellStyle name="40% - Accent4 3 2 2 2 2 5 2" xfId="34681" xr:uid="{C421BC66-864A-4405-AFF2-544481354975}"/>
    <cellStyle name="40% - Accent4 3 2 2 2 2 6" xfId="23672" xr:uid="{6DB1647B-292D-4E27-9B46-0061AB65A3DA}"/>
    <cellStyle name="40% - Accent4 3 2 2 2 3" xfId="2297" xr:uid="{28ABC088-1E97-4357-84CB-6E1CED46B7CC}"/>
    <cellStyle name="40% - Accent4 3 2 2 2 3 2" xfId="4855" xr:uid="{FD113869-74D0-498B-8B1D-84E7883529C4}"/>
    <cellStyle name="40% - Accent4 3 2 2 2 3 2 2" xfId="10341" xr:uid="{68BF6513-A8B9-4498-B79A-C94C724D30B5}"/>
    <cellStyle name="40% - Accent4 3 2 2 2 3 2 2 2" xfId="21388" xr:uid="{12701530-1E3F-4964-BA49-6DCD40F283EA}"/>
    <cellStyle name="40% - Accent4 3 2 2 2 3 2 2 2 2" xfId="43386" xr:uid="{6087EEF8-6746-43A9-922B-4F6669338E72}"/>
    <cellStyle name="40% - Accent4 3 2 2 2 3 2 2 3" xfId="32379" xr:uid="{7F8277FF-694C-45C3-91FD-F32198BA67A6}"/>
    <cellStyle name="40% - Accent4 3 2 2 2 3 2 3" xfId="15916" xr:uid="{F32FD2E6-6AD6-401F-85B6-69809335B092}"/>
    <cellStyle name="40% - Accent4 3 2 2 2 3 2 3 2" xfId="37914" xr:uid="{8BFABF12-08BF-4C31-8495-0F45504F6F15}"/>
    <cellStyle name="40% - Accent4 3 2 2 2 3 2 4" xfId="26907" xr:uid="{5DF397B7-D3E5-42FC-A04C-558C4609BB19}"/>
    <cellStyle name="40% - Accent4 3 2 2 2 3 3" xfId="7796" xr:uid="{27E87DD0-7080-433F-8298-09D60BCE553E}"/>
    <cellStyle name="40% - Accent4 3 2 2 2 3 3 2" xfId="18843" xr:uid="{7879B494-2211-4472-96B7-A2C04B09A194}"/>
    <cellStyle name="40% - Accent4 3 2 2 2 3 3 2 2" xfId="40841" xr:uid="{D945D41D-8C73-454E-AA88-E44AAD5AB74F}"/>
    <cellStyle name="40% - Accent4 3 2 2 2 3 3 3" xfId="29834" xr:uid="{8A3313CB-E9B1-410F-94CB-7A2317E47E36}"/>
    <cellStyle name="40% - Accent4 3 2 2 2 3 4" xfId="13363" xr:uid="{C609A157-ABE2-4AC9-AB6A-0F618FBFDA1B}"/>
    <cellStyle name="40% - Accent4 3 2 2 2 3 4 2" xfId="35361" xr:uid="{C14EC7FB-AC56-45F8-A3B4-EED6303C7888}"/>
    <cellStyle name="40% - Accent4 3 2 2 2 3 5" xfId="24352" xr:uid="{BA1AD365-9D8D-44E7-B1EC-A8DAC982AFE0}"/>
    <cellStyle name="40% - Accent4 3 2 2 2 4" xfId="4852" xr:uid="{02355BAE-2BF8-4E00-AF0F-BF3FDF4F51C2}"/>
    <cellStyle name="40% - Accent4 3 2 2 2 4 2" xfId="10338" xr:uid="{5291BA59-9C98-4632-AD7C-6D610568B06B}"/>
    <cellStyle name="40% - Accent4 3 2 2 2 4 2 2" xfId="21385" xr:uid="{61025329-3675-4226-A753-7245616647D3}"/>
    <cellStyle name="40% - Accent4 3 2 2 2 4 2 2 2" xfId="43383" xr:uid="{6FEE7C3C-6556-42F9-A784-499EB7A08D05}"/>
    <cellStyle name="40% - Accent4 3 2 2 2 4 2 3" xfId="32376" xr:uid="{F837E859-32F7-4CED-AD48-93D7BB045243}"/>
    <cellStyle name="40% - Accent4 3 2 2 2 4 3" xfId="15913" xr:uid="{A4F968FF-1259-438B-A08E-0A3DF8179F8B}"/>
    <cellStyle name="40% - Accent4 3 2 2 2 4 3 2" xfId="37911" xr:uid="{AAFFD956-4083-452F-8FDB-550E6D557DE2}"/>
    <cellStyle name="40% - Accent4 3 2 2 2 4 4" xfId="26904" xr:uid="{31EF23C5-6857-4CCC-9C28-0CE4F6809F79}"/>
    <cellStyle name="40% - Accent4 3 2 2 2 5" xfId="6435" xr:uid="{67508D13-B1CB-43E8-8FD9-3DC5AC3E41C2}"/>
    <cellStyle name="40% - Accent4 3 2 2 2 5 2" xfId="17483" xr:uid="{86AF9491-BE84-4368-A5D0-9CF6C45F1AFB}"/>
    <cellStyle name="40% - Accent4 3 2 2 2 5 2 2" xfId="39481" xr:uid="{44865C54-A47C-4C24-B1AD-441D239DFA33}"/>
    <cellStyle name="40% - Accent4 3 2 2 2 5 3" xfId="28474" xr:uid="{1D358634-E780-48E9-B0B4-C5BF254AF43A}"/>
    <cellStyle name="40% - Accent4 3 2 2 2 6" xfId="12005" xr:uid="{0DDB596D-18B8-4018-A9B2-F5A1CF68A7A1}"/>
    <cellStyle name="40% - Accent4 3 2 2 2 6 2" xfId="34003" xr:uid="{FB0751F5-9AA1-436C-A490-77E3592D8D8B}"/>
    <cellStyle name="40% - Accent4 3 2 2 2 7" xfId="22992" xr:uid="{963C8C0C-C2CC-4DB8-9869-F05E9336F957}"/>
    <cellStyle name="40% - Accent4 3 2 2 3" xfId="1296" xr:uid="{D68056E6-D257-4091-AF64-9DBA0B679231}"/>
    <cellStyle name="40% - Accent4 3 2 2 3 2" xfId="2658" xr:uid="{1B0FD5B0-1AEE-437A-BE79-A0CAE300F1A0}"/>
    <cellStyle name="40% - Accent4 3 2 2 3 2 2" xfId="4857" xr:uid="{640DB00D-6969-49B4-87B2-14766E71941D}"/>
    <cellStyle name="40% - Accent4 3 2 2 3 2 2 2" xfId="10343" xr:uid="{1F04B212-7880-4458-B2A4-FF4BA8B5D955}"/>
    <cellStyle name="40% - Accent4 3 2 2 3 2 2 2 2" xfId="21390" xr:uid="{82ED923B-BE25-4D95-AE83-E492FC1C5D76}"/>
    <cellStyle name="40% - Accent4 3 2 2 3 2 2 2 2 2" xfId="43388" xr:uid="{BAA86E80-EE5C-43A4-9EDB-7313D5E9DCB7}"/>
    <cellStyle name="40% - Accent4 3 2 2 3 2 2 2 3" xfId="32381" xr:uid="{59BB7BA6-F66A-449B-BCB1-E4B06B5D3028}"/>
    <cellStyle name="40% - Accent4 3 2 2 3 2 2 3" xfId="15918" xr:uid="{117850D4-35F4-4823-A727-CAE1A4D9A21C}"/>
    <cellStyle name="40% - Accent4 3 2 2 3 2 2 3 2" xfId="37916" xr:uid="{7175FEA1-F5AA-4DFC-9540-2E43FAE8A16C}"/>
    <cellStyle name="40% - Accent4 3 2 2 3 2 2 4" xfId="26909" xr:uid="{26909AB1-96F6-432A-94F9-5C8B171E1E46}"/>
    <cellStyle name="40% - Accent4 3 2 2 3 2 3" xfId="8157" xr:uid="{B4C5BA9F-8EEE-4812-962C-2DB0F9776C91}"/>
    <cellStyle name="40% - Accent4 3 2 2 3 2 3 2" xfId="19204" xr:uid="{E69C0215-C0BF-43C0-B169-737A0329A683}"/>
    <cellStyle name="40% - Accent4 3 2 2 3 2 3 2 2" xfId="41202" xr:uid="{EE7E0657-C3B8-44F1-B4F9-0B00D506375E}"/>
    <cellStyle name="40% - Accent4 3 2 2 3 2 3 3" xfId="30195" xr:uid="{5722ECD5-1A4F-45F3-B3AD-8B1FD23A7F90}"/>
    <cellStyle name="40% - Accent4 3 2 2 3 2 4" xfId="13724" xr:uid="{152DBFBA-2873-4431-9FC6-05177C7D8FA5}"/>
    <cellStyle name="40% - Accent4 3 2 2 3 2 4 2" xfId="35722" xr:uid="{1F9A8B6D-1F7E-44A3-A0F1-9BFAC5C23C98}"/>
    <cellStyle name="40% - Accent4 3 2 2 3 2 5" xfId="24713" xr:uid="{086412CE-9CAC-4BCB-A480-C8244C18EDE8}"/>
    <cellStyle name="40% - Accent4 3 2 2 3 3" xfId="4856" xr:uid="{40E031B2-BDC7-4AC8-AB40-AC7A1AF48E5B}"/>
    <cellStyle name="40% - Accent4 3 2 2 3 3 2" xfId="10342" xr:uid="{A5BE1C23-F8C6-4EB3-BED6-71DD1545E7FD}"/>
    <cellStyle name="40% - Accent4 3 2 2 3 3 2 2" xfId="21389" xr:uid="{D154A784-0907-4559-8C51-F69110DF20A3}"/>
    <cellStyle name="40% - Accent4 3 2 2 3 3 2 2 2" xfId="43387" xr:uid="{BD34EEB5-DA3C-49C9-82B7-38DDCCF27C62}"/>
    <cellStyle name="40% - Accent4 3 2 2 3 3 2 3" xfId="32380" xr:uid="{746ADACD-5A4B-4FF9-83A1-A696056D2F62}"/>
    <cellStyle name="40% - Accent4 3 2 2 3 3 3" xfId="15917" xr:uid="{DE28683C-3999-4E87-B540-7F86E5E91874}"/>
    <cellStyle name="40% - Accent4 3 2 2 3 3 3 2" xfId="37915" xr:uid="{1C552AA0-F8F3-4B44-990A-5AAF148FC8F7}"/>
    <cellStyle name="40% - Accent4 3 2 2 3 3 4" xfId="26908" xr:uid="{2D62BC4C-CCB1-42FE-87C4-CE6B83E49843}"/>
    <cellStyle name="40% - Accent4 3 2 2 3 4" xfId="6796" xr:uid="{0B73A96D-BAA1-44AB-BE67-A53A4C1D9E33}"/>
    <cellStyle name="40% - Accent4 3 2 2 3 4 2" xfId="17844" xr:uid="{A75170EC-C197-4172-8D05-B4B3205D3C1B}"/>
    <cellStyle name="40% - Accent4 3 2 2 3 4 2 2" xfId="39842" xr:uid="{3DD80FA3-559B-48CD-A95A-9C4BA62D6E78}"/>
    <cellStyle name="40% - Accent4 3 2 2 3 4 3" xfId="28835" xr:uid="{02698E74-B04D-4F8F-89FF-56C456146C4F}"/>
    <cellStyle name="40% - Accent4 3 2 2 3 5" xfId="12364" xr:uid="{D910A5B5-7CBB-4A14-8E8B-C2C8DD28EA57}"/>
    <cellStyle name="40% - Accent4 3 2 2 3 5 2" xfId="34362" xr:uid="{5F74BD3B-A5EA-4091-B317-78106E72B41A}"/>
    <cellStyle name="40% - Accent4 3 2 2 3 6" xfId="23353" xr:uid="{9C632852-5D32-465A-9ECD-9C9A43269512}"/>
    <cellStyle name="40% - Accent4 3 2 2 4" xfId="1978" xr:uid="{3482E3D4-9A72-4EC7-A00B-37B73F3553FF}"/>
    <cellStyle name="40% - Accent4 3 2 2 4 2" xfId="4858" xr:uid="{B8C1507F-1CF4-418F-AEE1-409D31D9DAF2}"/>
    <cellStyle name="40% - Accent4 3 2 2 4 2 2" xfId="10344" xr:uid="{DB62A906-B3B9-4B39-8CCB-37F8D0C41678}"/>
    <cellStyle name="40% - Accent4 3 2 2 4 2 2 2" xfId="21391" xr:uid="{980AC411-2410-445D-A272-39AED172BD38}"/>
    <cellStyle name="40% - Accent4 3 2 2 4 2 2 2 2" xfId="43389" xr:uid="{A1FEADC4-E913-495B-A899-D5227525461F}"/>
    <cellStyle name="40% - Accent4 3 2 2 4 2 2 3" xfId="32382" xr:uid="{9A6504BC-6E20-44DF-B857-A7B70793FC80}"/>
    <cellStyle name="40% - Accent4 3 2 2 4 2 3" xfId="15919" xr:uid="{01125EC6-97A7-4076-84A7-73932014F87C}"/>
    <cellStyle name="40% - Accent4 3 2 2 4 2 3 2" xfId="37917" xr:uid="{0C6739B6-5C77-4C87-BFDB-2FF64A4B7A92}"/>
    <cellStyle name="40% - Accent4 3 2 2 4 2 4" xfId="26910" xr:uid="{32A7EF4C-AB83-40A9-9C58-FCD36A52D30A}"/>
    <cellStyle name="40% - Accent4 3 2 2 4 3" xfId="7477" xr:uid="{036D48FD-5A22-42CF-AE0F-130D21DF4E5A}"/>
    <cellStyle name="40% - Accent4 3 2 2 4 3 2" xfId="18524" xr:uid="{A1D213EE-2F00-4179-A554-173733803A02}"/>
    <cellStyle name="40% - Accent4 3 2 2 4 3 2 2" xfId="40522" xr:uid="{C7ED674C-19E8-4490-BB4A-71304723458A}"/>
    <cellStyle name="40% - Accent4 3 2 2 4 3 3" xfId="29515" xr:uid="{63340393-D3A9-4C5A-8481-DCE21CD2EF64}"/>
    <cellStyle name="40% - Accent4 3 2 2 4 4" xfId="13044" xr:uid="{4E80B49A-FFEF-4E7C-B0CB-DA9121BA8315}"/>
    <cellStyle name="40% - Accent4 3 2 2 4 4 2" xfId="35042" xr:uid="{8AE9BC76-198E-4C1E-8850-7DFB1D2790B1}"/>
    <cellStyle name="40% - Accent4 3 2 2 4 5" xfId="24033" xr:uid="{336FE0A8-9135-48CB-9FC1-B8E99430B30D}"/>
    <cellStyle name="40% - Accent4 3 2 2 5" xfId="4851" xr:uid="{C816F96F-919A-416A-A865-3F078455E39A}"/>
    <cellStyle name="40% - Accent4 3 2 2 5 2" xfId="10337" xr:uid="{2CF91857-32E0-402B-BD59-B8EC4EE7D24E}"/>
    <cellStyle name="40% - Accent4 3 2 2 5 2 2" xfId="21384" xr:uid="{C82E2725-4260-42B8-9A04-55DC214F267E}"/>
    <cellStyle name="40% - Accent4 3 2 2 5 2 2 2" xfId="43382" xr:uid="{BED968F7-4B95-4F60-A381-7FD9792C4721}"/>
    <cellStyle name="40% - Accent4 3 2 2 5 2 3" xfId="32375" xr:uid="{079C3F67-B87E-4314-A11F-3638B1C0CA55}"/>
    <cellStyle name="40% - Accent4 3 2 2 5 3" xfId="15912" xr:uid="{DFFD20FF-8082-4806-94A3-42BD361FB2FE}"/>
    <cellStyle name="40% - Accent4 3 2 2 5 3 2" xfId="37910" xr:uid="{77DC08FE-BCAB-4673-B924-E2696DD15990}"/>
    <cellStyle name="40% - Accent4 3 2 2 5 4" xfId="26903" xr:uid="{BE2C37F6-A126-48D9-A183-ED5DF93C89C0}"/>
    <cellStyle name="40% - Accent4 3 2 2 6" xfId="6103" xr:uid="{FFC4B475-E600-4A64-84C4-3A39D0D3C17A}"/>
    <cellStyle name="40% - Accent4 3 2 2 6 2" xfId="17152" xr:uid="{B20679AC-C8D6-435D-A576-4317E7C96F8F}"/>
    <cellStyle name="40% - Accent4 3 2 2 6 2 2" xfId="39150" xr:uid="{963686B7-5C5F-434D-BA04-71E1A5E97E1A}"/>
    <cellStyle name="40% - Accent4 3 2 2 6 3" xfId="28143" xr:uid="{D3A39A17-FEC0-485E-B83C-B6AF31B380E6}"/>
    <cellStyle name="40% - Accent4 3 2 2 7" xfId="11687" xr:uid="{5B713B4C-4708-4AC0-BAEE-4E6B106BE00C}"/>
    <cellStyle name="40% - Accent4 3 2 2 7 2" xfId="33685" xr:uid="{3698CE34-BA8A-4953-BAA4-E7D3C9160357}"/>
    <cellStyle name="40% - Accent4 3 2 2 8" xfId="22673" xr:uid="{E0280D68-5B9C-4287-9B4A-33ECC807136C}"/>
    <cellStyle name="40% - Accent4 3 2 3" xfId="756" xr:uid="{90E686DF-0F9E-446D-96C0-5E4B7C625A7E}"/>
    <cellStyle name="40% - Accent4 3 2 3 2" xfId="1479" xr:uid="{01298823-A7CF-483D-B9BF-907B55E9A13D}"/>
    <cellStyle name="40% - Accent4 3 2 3 2 2" xfId="2840" xr:uid="{AC714E0F-D5EA-492C-A3F8-007D52C9CF00}"/>
    <cellStyle name="40% - Accent4 3 2 3 2 2 2" xfId="4861" xr:uid="{AB4500C2-610F-484D-9A84-90EC5D351AD3}"/>
    <cellStyle name="40% - Accent4 3 2 3 2 2 2 2" xfId="10347" xr:uid="{EB496C38-3FC4-4FAC-8F3F-6E2BBE0AB95F}"/>
    <cellStyle name="40% - Accent4 3 2 3 2 2 2 2 2" xfId="21394" xr:uid="{C9214658-51E8-4BD0-AA96-03494AA3AFE2}"/>
    <cellStyle name="40% - Accent4 3 2 3 2 2 2 2 2 2" xfId="43392" xr:uid="{2751E6D3-BBA9-46DA-8471-49A2C88CA74D}"/>
    <cellStyle name="40% - Accent4 3 2 3 2 2 2 2 3" xfId="32385" xr:uid="{0BC16A74-EC5C-4E0A-9C99-ED6CAAAC0F53}"/>
    <cellStyle name="40% - Accent4 3 2 3 2 2 2 3" xfId="15922" xr:uid="{8757D646-9BA0-47BB-A294-FB9D70A324BE}"/>
    <cellStyle name="40% - Accent4 3 2 3 2 2 2 3 2" xfId="37920" xr:uid="{554DED94-5AEC-411E-9941-C2F3A35B58FA}"/>
    <cellStyle name="40% - Accent4 3 2 3 2 2 2 4" xfId="26913" xr:uid="{43DB7F88-04B3-4C9B-B3FC-3E3633408355}"/>
    <cellStyle name="40% - Accent4 3 2 3 2 2 3" xfId="8339" xr:uid="{CADAD623-41D9-4BBE-9988-A5687B80C753}"/>
    <cellStyle name="40% - Accent4 3 2 3 2 2 3 2" xfId="19386" xr:uid="{7C25454C-15BB-4D4E-8EF3-CE3FA3933A02}"/>
    <cellStyle name="40% - Accent4 3 2 3 2 2 3 2 2" xfId="41384" xr:uid="{B37101F0-D259-4E14-9410-636D4298F630}"/>
    <cellStyle name="40% - Accent4 3 2 3 2 2 3 3" xfId="30377" xr:uid="{9F373BB2-5B61-4363-9844-AE01B3A4F6E1}"/>
    <cellStyle name="40% - Accent4 3 2 3 2 2 4" xfId="13906" xr:uid="{B47D6774-7E1D-4909-97F6-4E5E9C92BEA4}"/>
    <cellStyle name="40% - Accent4 3 2 3 2 2 4 2" xfId="35904" xr:uid="{4218DEF9-12A1-4C11-B26F-ACF913BA9A3C}"/>
    <cellStyle name="40% - Accent4 3 2 3 2 2 5" xfId="24895" xr:uid="{3E0A2024-A9C9-4312-898B-53560F98723B}"/>
    <cellStyle name="40% - Accent4 3 2 3 2 3" xfId="4860" xr:uid="{8E28D4E7-B2EB-4373-8037-45FFFAF95605}"/>
    <cellStyle name="40% - Accent4 3 2 3 2 3 2" xfId="10346" xr:uid="{6D570D2C-4EE5-48D7-B1D1-17E77101678F}"/>
    <cellStyle name="40% - Accent4 3 2 3 2 3 2 2" xfId="21393" xr:uid="{56C13958-4B42-4174-A348-555E9E90CAE1}"/>
    <cellStyle name="40% - Accent4 3 2 3 2 3 2 2 2" xfId="43391" xr:uid="{3EB38578-79AE-4C05-A88F-E0DA69368693}"/>
    <cellStyle name="40% - Accent4 3 2 3 2 3 2 3" xfId="32384" xr:uid="{AA1947B5-91A0-4E84-877A-CA3D5931C296}"/>
    <cellStyle name="40% - Accent4 3 2 3 2 3 3" xfId="15921" xr:uid="{6BD5790D-8BBB-45E7-A7CA-5316BB15798B}"/>
    <cellStyle name="40% - Accent4 3 2 3 2 3 3 2" xfId="37919" xr:uid="{A48031C3-9004-4ED7-8935-FC349A5684C3}"/>
    <cellStyle name="40% - Accent4 3 2 3 2 3 4" xfId="26912" xr:uid="{FAF08BBD-FE22-4499-8DDD-91BD552E294B}"/>
    <cellStyle name="40% - Accent4 3 2 3 2 4" xfId="6978" xr:uid="{91401EB8-1FCD-4286-9C6D-1404D6626A40}"/>
    <cellStyle name="40% - Accent4 3 2 3 2 4 2" xfId="18026" xr:uid="{810F0F8A-40A2-4179-8BD2-2698A53E24F3}"/>
    <cellStyle name="40% - Accent4 3 2 3 2 4 2 2" xfId="40024" xr:uid="{BC2FD97A-AEE8-4113-881A-81F26E2A4875}"/>
    <cellStyle name="40% - Accent4 3 2 3 2 4 3" xfId="29017" xr:uid="{DDF7A014-C834-4FF2-AF59-E82A725C715F}"/>
    <cellStyle name="40% - Accent4 3 2 3 2 5" xfId="12546" xr:uid="{76E3F3A7-0751-4CF7-96EF-E5D9B2206BF4}"/>
    <cellStyle name="40% - Accent4 3 2 3 2 5 2" xfId="34544" xr:uid="{CDCF18FA-D511-4FCD-B930-DD3F27B0E6A1}"/>
    <cellStyle name="40% - Accent4 3 2 3 2 6" xfId="23535" xr:uid="{BE742C28-FA2E-4379-B926-4C9EA0201F2F}"/>
    <cellStyle name="40% - Accent4 3 2 3 3" xfId="2160" xr:uid="{AC09EBF0-AF5F-4F5C-92E4-0C738110F00E}"/>
    <cellStyle name="40% - Accent4 3 2 3 3 2" xfId="4862" xr:uid="{CDE49317-808A-4F2A-BC03-79CF4C246B96}"/>
    <cellStyle name="40% - Accent4 3 2 3 3 2 2" xfId="10348" xr:uid="{53FEBC9E-FF6D-45CD-B9DA-6990A17BE52E}"/>
    <cellStyle name="40% - Accent4 3 2 3 3 2 2 2" xfId="21395" xr:uid="{86D8E6F7-3B0A-4A0A-A848-C686E183E90D}"/>
    <cellStyle name="40% - Accent4 3 2 3 3 2 2 2 2" xfId="43393" xr:uid="{A833DF7D-1ABB-4EB2-9B23-B68D5C585681}"/>
    <cellStyle name="40% - Accent4 3 2 3 3 2 2 3" xfId="32386" xr:uid="{E1B0746A-AE4E-4E3E-9184-369ADE84EF4C}"/>
    <cellStyle name="40% - Accent4 3 2 3 3 2 3" xfId="15923" xr:uid="{91C87F75-0C05-427D-AE8E-CB540C8FA6B8}"/>
    <cellStyle name="40% - Accent4 3 2 3 3 2 3 2" xfId="37921" xr:uid="{F763CFAA-C2C4-49BC-8BB7-B82533E81F57}"/>
    <cellStyle name="40% - Accent4 3 2 3 3 2 4" xfId="26914" xr:uid="{DA4E66AA-2514-422E-BBE6-6DDF69DAB17F}"/>
    <cellStyle name="40% - Accent4 3 2 3 3 3" xfId="7659" xr:uid="{7C3C17BC-414A-4712-96CF-B44FD12DF089}"/>
    <cellStyle name="40% - Accent4 3 2 3 3 3 2" xfId="18706" xr:uid="{4D206293-56B0-49DC-8DD2-20167807815B}"/>
    <cellStyle name="40% - Accent4 3 2 3 3 3 2 2" xfId="40704" xr:uid="{A657F7F9-DE89-41DA-828F-4DB1873CF554}"/>
    <cellStyle name="40% - Accent4 3 2 3 3 3 3" xfId="29697" xr:uid="{6E92BAE6-CECE-46A1-9C41-43616F4BD81A}"/>
    <cellStyle name="40% - Accent4 3 2 3 3 4" xfId="13226" xr:uid="{593060E7-8461-4535-AB02-16FC82951B52}"/>
    <cellStyle name="40% - Accent4 3 2 3 3 4 2" xfId="35224" xr:uid="{9A2F6CED-1EC3-49D1-9608-EB27F2AFB248}"/>
    <cellStyle name="40% - Accent4 3 2 3 3 5" xfId="24215" xr:uid="{6721061C-3F98-41D8-8204-2D5331B6A806}"/>
    <cellStyle name="40% - Accent4 3 2 3 4" xfId="4859" xr:uid="{46E9EBAB-AAD4-453E-A713-C489145D6AA4}"/>
    <cellStyle name="40% - Accent4 3 2 3 4 2" xfId="10345" xr:uid="{9EEE6829-36DF-43EF-9FE4-980F39C22FFD}"/>
    <cellStyle name="40% - Accent4 3 2 3 4 2 2" xfId="21392" xr:uid="{ACFA3384-D294-484A-BB4C-2CDE868D798A}"/>
    <cellStyle name="40% - Accent4 3 2 3 4 2 2 2" xfId="43390" xr:uid="{5946B213-82B5-4515-B34C-9DD7F9074ABB}"/>
    <cellStyle name="40% - Accent4 3 2 3 4 2 3" xfId="32383" xr:uid="{958B7B7C-30FA-4FCB-8EAC-C0CE4D7E438C}"/>
    <cellStyle name="40% - Accent4 3 2 3 4 3" xfId="15920" xr:uid="{BC09014A-A8D2-4F42-B183-1956572BCC0F}"/>
    <cellStyle name="40% - Accent4 3 2 3 4 3 2" xfId="37918" xr:uid="{5CEF4647-760B-4527-9206-21B1584D6C78}"/>
    <cellStyle name="40% - Accent4 3 2 3 4 4" xfId="26911" xr:uid="{73B4634B-7D51-4A6A-93BE-60F898A3D45C}"/>
    <cellStyle name="40% - Accent4 3 2 3 5" xfId="6298" xr:uid="{136D95B2-2734-4869-9908-4E3F748715BE}"/>
    <cellStyle name="40% - Accent4 3 2 3 5 2" xfId="17346" xr:uid="{07857861-BBCB-44DE-91A3-AB0670101048}"/>
    <cellStyle name="40% - Accent4 3 2 3 5 2 2" xfId="39344" xr:uid="{FF63F923-60FF-4FC6-B620-AFAC97078646}"/>
    <cellStyle name="40% - Accent4 3 2 3 5 3" xfId="28337" xr:uid="{32C4200D-959B-4B7B-9E98-129C2C18467C}"/>
    <cellStyle name="40% - Accent4 3 2 3 6" xfId="11868" xr:uid="{0457A2BB-DF34-48E8-BCB5-62C4F04473D8}"/>
    <cellStyle name="40% - Accent4 3 2 3 6 2" xfId="33866" xr:uid="{5D51FE48-6A20-41CE-BB64-1AFBCD1C700C}"/>
    <cellStyle name="40% - Accent4 3 2 3 7" xfId="22855" xr:uid="{A5F64F87-E710-4EA3-9A85-5CB40E1B26D4}"/>
    <cellStyle name="40% - Accent4 3 2 4" xfId="1159" xr:uid="{72177232-2B3D-4EF4-A53E-5DB8C2194C95}"/>
    <cellStyle name="40% - Accent4 3 2 4 2" xfId="2521" xr:uid="{16C9EABF-506C-4466-BF49-2BF635792BA7}"/>
    <cellStyle name="40% - Accent4 3 2 4 2 2" xfId="4864" xr:uid="{EC5AC5C5-DCFA-4F15-9D50-49E574ED7F63}"/>
    <cellStyle name="40% - Accent4 3 2 4 2 2 2" xfId="10350" xr:uid="{716FFB90-BD58-45BA-AC0A-369EFD4362D8}"/>
    <cellStyle name="40% - Accent4 3 2 4 2 2 2 2" xfId="21397" xr:uid="{63497DC6-3A8B-4955-83AF-635C6B7EAE70}"/>
    <cellStyle name="40% - Accent4 3 2 4 2 2 2 2 2" xfId="43395" xr:uid="{9EA537E9-C666-46ED-A32F-910FF8A0CCF4}"/>
    <cellStyle name="40% - Accent4 3 2 4 2 2 2 3" xfId="32388" xr:uid="{3C5FEAA0-E342-45A9-9F62-7BEB2D1DF353}"/>
    <cellStyle name="40% - Accent4 3 2 4 2 2 3" xfId="15925" xr:uid="{852FF92E-C9B3-429C-A497-63DE607697D3}"/>
    <cellStyle name="40% - Accent4 3 2 4 2 2 3 2" xfId="37923" xr:uid="{CFD378FA-1566-4EF0-9D86-D27806C54545}"/>
    <cellStyle name="40% - Accent4 3 2 4 2 2 4" xfId="26916" xr:uid="{3F31F5E6-72CA-4CC4-9590-8DA14493DF2F}"/>
    <cellStyle name="40% - Accent4 3 2 4 2 3" xfId="8020" xr:uid="{FB5F5242-18B7-4DC0-B756-8FC3880AAF26}"/>
    <cellStyle name="40% - Accent4 3 2 4 2 3 2" xfId="19067" xr:uid="{EB4E8FB0-DB6D-4CBD-8157-020CEFB92DB1}"/>
    <cellStyle name="40% - Accent4 3 2 4 2 3 2 2" xfId="41065" xr:uid="{61A09EF5-7C38-496A-84EA-8D97BD35D4E1}"/>
    <cellStyle name="40% - Accent4 3 2 4 2 3 3" xfId="30058" xr:uid="{5462846A-458C-45FC-AA2F-E930CD6BED0F}"/>
    <cellStyle name="40% - Accent4 3 2 4 2 4" xfId="13587" xr:uid="{216DC1FC-53D0-47BD-B398-6F89D0837891}"/>
    <cellStyle name="40% - Accent4 3 2 4 2 4 2" xfId="35585" xr:uid="{C2551D87-76B9-45CE-B93F-F1343959F892}"/>
    <cellStyle name="40% - Accent4 3 2 4 2 5" xfId="24576" xr:uid="{40A84BB6-13B3-4566-8099-6D53149FFFFE}"/>
    <cellStyle name="40% - Accent4 3 2 4 3" xfId="4863" xr:uid="{8A78B853-F865-48FC-B789-9BEEC827B4E8}"/>
    <cellStyle name="40% - Accent4 3 2 4 3 2" xfId="10349" xr:uid="{88FF95F9-E47D-44D0-B985-1C0347A1AEA9}"/>
    <cellStyle name="40% - Accent4 3 2 4 3 2 2" xfId="21396" xr:uid="{5FD9C84B-E0B9-4B95-B736-48464088B49C}"/>
    <cellStyle name="40% - Accent4 3 2 4 3 2 2 2" xfId="43394" xr:uid="{D9F69FAC-50F0-49F7-AA2A-FF0E73DCB5B1}"/>
    <cellStyle name="40% - Accent4 3 2 4 3 2 3" xfId="32387" xr:uid="{335D678F-E599-45C5-871E-FBD88A909A1C}"/>
    <cellStyle name="40% - Accent4 3 2 4 3 3" xfId="15924" xr:uid="{EEE41053-41DB-4858-A1F2-912A842568F3}"/>
    <cellStyle name="40% - Accent4 3 2 4 3 3 2" xfId="37922" xr:uid="{3437ECBC-25BB-4E82-90B0-31F3FC3C36D5}"/>
    <cellStyle name="40% - Accent4 3 2 4 3 4" xfId="26915" xr:uid="{B815BEA9-2A0C-480A-8DB0-A1003482C4EC}"/>
    <cellStyle name="40% - Accent4 3 2 4 4" xfId="6659" xr:uid="{B6BFE55E-6A16-4DAC-A5C0-4985A0BCA7AF}"/>
    <cellStyle name="40% - Accent4 3 2 4 4 2" xfId="17707" xr:uid="{DFA86944-C31D-4D76-9873-70E5BBD98AD8}"/>
    <cellStyle name="40% - Accent4 3 2 4 4 2 2" xfId="39705" xr:uid="{DD6D5C21-3A18-4CB8-AF67-8B276614A905}"/>
    <cellStyle name="40% - Accent4 3 2 4 4 3" xfId="28698" xr:uid="{F8F9A618-520F-4E1E-B291-0710714704BA}"/>
    <cellStyle name="40% - Accent4 3 2 4 5" xfId="12227" xr:uid="{0482B602-3DEE-47F7-8D94-BB59BBAFB056}"/>
    <cellStyle name="40% - Accent4 3 2 4 5 2" xfId="34225" xr:uid="{31D00ED6-3068-4E6F-B726-5EC81FC47110}"/>
    <cellStyle name="40% - Accent4 3 2 4 6" xfId="23216" xr:uid="{34967DB6-2354-419B-A5A5-3C3AF075E751}"/>
    <cellStyle name="40% - Accent4 3 2 5" xfId="1841" xr:uid="{6056F526-11FA-4356-AE19-E05EBB6C3D72}"/>
    <cellStyle name="40% - Accent4 3 2 5 2" xfId="4865" xr:uid="{A5127989-F1BA-4EAB-9232-5C1F21C6DC22}"/>
    <cellStyle name="40% - Accent4 3 2 5 2 2" xfId="10351" xr:uid="{5E539E3A-1DDB-4EB5-902C-A15AE97C20AC}"/>
    <cellStyle name="40% - Accent4 3 2 5 2 2 2" xfId="21398" xr:uid="{0DB5D2DA-2654-41CB-96A0-2A207DE707BB}"/>
    <cellStyle name="40% - Accent4 3 2 5 2 2 2 2" xfId="43396" xr:uid="{1403617A-F29B-4DF4-8DC6-7DA1A8DEE5DD}"/>
    <cellStyle name="40% - Accent4 3 2 5 2 2 3" xfId="32389" xr:uid="{FD832F5C-7047-4362-AAD6-85B9701C474E}"/>
    <cellStyle name="40% - Accent4 3 2 5 2 3" xfId="15926" xr:uid="{D72D49E0-A5C5-49EF-B3B9-ACE2A78C7BC3}"/>
    <cellStyle name="40% - Accent4 3 2 5 2 3 2" xfId="37924" xr:uid="{C8FE3982-698F-490A-B140-7AF3412B7E09}"/>
    <cellStyle name="40% - Accent4 3 2 5 2 4" xfId="26917" xr:uid="{3055CFC6-8AF4-4B08-873A-75C05DA4E882}"/>
    <cellStyle name="40% - Accent4 3 2 5 3" xfId="7340" xr:uid="{2DE9C78D-257B-4129-B451-9EE15D313358}"/>
    <cellStyle name="40% - Accent4 3 2 5 3 2" xfId="18387" xr:uid="{6F7D5C2C-BDA2-4B2C-9BD5-2F9BCD329A88}"/>
    <cellStyle name="40% - Accent4 3 2 5 3 2 2" xfId="40385" xr:uid="{D22A5A02-CFF5-4EFF-B03C-8B5AD8E65013}"/>
    <cellStyle name="40% - Accent4 3 2 5 3 3" xfId="29378" xr:uid="{E20C2B26-A6E5-4203-9E4C-AD7BAFF316B4}"/>
    <cellStyle name="40% - Accent4 3 2 5 4" xfId="12907" xr:uid="{00F7AAAB-18B3-4297-AAE5-E3843DF49253}"/>
    <cellStyle name="40% - Accent4 3 2 5 4 2" xfId="34905" xr:uid="{FC7A383B-A011-45E0-A5F8-8199A3C2FA74}"/>
    <cellStyle name="40% - Accent4 3 2 5 5" xfId="23896" xr:uid="{BF7894E8-5165-4CBD-BA89-3849C54B87E7}"/>
    <cellStyle name="40% - Accent4 3 2 6" xfId="4850" xr:uid="{54BBDDFC-B6E7-4BBA-BAD5-10EDC7EB6C6E}"/>
    <cellStyle name="40% - Accent4 3 2 6 2" xfId="10336" xr:uid="{E532BBD6-B579-4A58-9786-D9A072DB1F6A}"/>
    <cellStyle name="40% - Accent4 3 2 6 2 2" xfId="21383" xr:uid="{1460342F-2949-444E-874B-524D791F8401}"/>
    <cellStyle name="40% - Accent4 3 2 6 2 2 2" xfId="43381" xr:uid="{F53DC330-398F-4675-B030-BB838873553F}"/>
    <cellStyle name="40% - Accent4 3 2 6 2 3" xfId="32374" xr:uid="{5D2D6320-172C-428C-9638-0DBAA8FD7143}"/>
    <cellStyle name="40% - Accent4 3 2 6 3" xfId="15911" xr:uid="{4C6B6208-A538-4907-AD71-FB6654494AD8}"/>
    <cellStyle name="40% - Accent4 3 2 6 3 2" xfId="37909" xr:uid="{41BD2859-ED10-42D5-9BEA-D4BFACB3E93D}"/>
    <cellStyle name="40% - Accent4 3 2 6 4" xfId="26902" xr:uid="{DCE46176-4828-46AF-B3E9-E1223EACAA9B}"/>
    <cellStyle name="40% - Accent4 3 2 7" xfId="5966" xr:uid="{FCB1F22E-DF60-49B0-A5CF-FF95F7B9F716}"/>
    <cellStyle name="40% - Accent4 3 2 7 2" xfId="17015" xr:uid="{D77CD121-D2E8-4FEB-AF16-3CE4E9FE81BF}"/>
    <cellStyle name="40% - Accent4 3 2 7 2 2" xfId="39013" xr:uid="{9F7984CF-6042-4D0A-92C6-E1D23F39CD7C}"/>
    <cellStyle name="40% - Accent4 3 2 7 3" xfId="28006" xr:uid="{026A96DB-0099-4AAB-9C52-51637D8BA607}"/>
    <cellStyle name="40% - Accent4 3 2 8" xfId="11550" xr:uid="{E36595F5-D321-4B79-8A45-429DEE519D9C}"/>
    <cellStyle name="40% - Accent4 3 2 8 2" xfId="33548" xr:uid="{F255746C-9CBF-4F2D-B70D-70E9A93F7C15}"/>
    <cellStyle name="40% - Accent4 3 2 9" xfId="22536" xr:uid="{EF479F50-D396-4E7B-84C5-81C11BADA19C}"/>
    <cellStyle name="40% - Accent4 3 3" xfId="481" xr:uid="{E41F632D-AD1E-4BD7-8E70-56935BE4C7F6}"/>
    <cellStyle name="40% - Accent4 3 3 2" xfId="843" xr:uid="{ACF8502B-5154-48F5-8EA8-05D7E0514361}"/>
    <cellStyle name="40% - Accent4 3 3 2 2" xfId="1566" xr:uid="{C05B3B7D-7143-49C5-9B35-F8D5E849BF86}"/>
    <cellStyle name="40% - Accent4 3 3 2 2 2" xfId="2927" xr:uid="{2BA0EBDE-7B2A-47B9-9231-A17558B729BC}"/>
    <cellStyle name="40% - Accent4 3 3 2 2 2 2" xfId="4869" xr:uid="{F3BED2AF-E44F-4112-B9E5-A969F9D9B127}"/>
    <cellStyle name="40% - Accent4 3 3 2 2 2 2 2" xfId="10355" xr:uid="{6204D986-668B-4F3F-A985-CA323A60124D}"/>
    <cellStyle name="40% - Accent4 3 3 2 2 2 2 2 2" xfId="21402" xr:uid="{74FBFC3C-746D-4CC7-9CB5-D647E61A7ADB}"/>
    <cellStyle name="40% - Accent4 3 3 2 2 2 2 2 2 2" xfId="43400" xr:uid="{67D606E7-2431-4909-9FC1-3D6C4A86B424}"/>
    <cellStyle name="40% - Accent4 3 3 2 2 2 2 2 3" xfId="32393" xr:uid="{5C70352F-72AA-40DA-98C5-594C33A61556}"/>
    <cellStyle name="40% - Accent4 3 3 2 2 2 2 3" xfId="15930" xr:uid="{320C8178-66AC-493F-A368-5F1DAEA043B8}"/>
    <cellStyle name="40% - Accent4 3 3 2 2 2 2 3 2" xfId="37928" xr:uid="{43EC2E06-F5C3-4530-AE99-46755419CEF4}"/>
    <cellStyle name="40% - Accent4 3 3 2 2 2 2 4" xfId="26921" xr:uid="{5EB8DD30-7812-47BB-8CD4-4CAC12B69DF5}"/>
    <cellStyle name="40% - Accent4 3 3 2 2 2 3" xfId="8426" xr:uid="{4E027032-7195-4F0E-8DA9-4B29DAD1545C}"/>
    <cellStyle name="40% - Accent4 3 3 2 2 2 3 2" xfId="19473" xr:uid="{80B65584-21B7-4846-891C-4D1C461DD0F3}"/>
    <cellStyle name="40% - Accent4 3 3 2 2 2 3 2 2" xfId="41471" xr:uid="{170546C1-992C-43B5-B88E-D0BF51FACB75}"/>
    <cellStyle name="40% - Accent4 3 3 2 2 2 3 3" xfId="30464" xr:uid="{20250A3D-58DA-44BF-A758-7EA24FC77C61}"/>
    <cellStyle name="40% - Accent4 3 3 2 2 2 4" xfId="13993" xr:uid="{B51BBFB1-7E8B-4694-95DA-CF35150A1DB2}"/>
    <cellStyle name="40% - Accent4 3 3 2 2 2 4 2" xfId="35991" xr:uid="{DCE1F12D-7468-4EEC-898F-5BF19DBA3340}"/>
    <cellStyle name="40% - Accent4 3 3 2 2 2 5" xfId="24982" xr:uid="{8FB9CFCB-C93A-4545-952E-05525FE2921E}"/>
    <cellStyle name="40% - Accent4 3 3 2 2 3" xfId="4868" xr:uid="{75981F36-44C3-4A78-83F1-0B42F64F68BA}"/>
    <cellStyle name="40% - Accent4 3 3 2 2 3 2" xfId="10354" xr:uid="{D0D45EA9-F301-4908-8DBD-01C064D545F4}"/>
    <cellStyle name="40% - Accent4 3 3 2 2 3 2 2" xfId="21401" xr:uid="{0BD1AA59-7D60-42E5-A20C-B1E9C513EF8C}"/>
    <cellStyle name="40% - Accent4 3 3 2 2 3 2 2 2" xfId="43399" xr:uid="{0088FFB1-0AE2-4F09-BC62-DFC662A55795}"/>
    <cellStyle name="40% - Accent4 3 3 2 2 3 2 3" xfId="32392" xr:uid="{3E6F39AF-CA48-4380-93F7-2FA760017CB1}"/>
    <cellStyle name="40% - Accent4 3 3 2 2 3 3" xfId="15929" xr:uid="{D3EA606F-EA89-4397-AB0D-CE89E6B150A2}"/>
    <cellStyle name="40% - Accent4 3 3 2 2 3 3 2" xfId="37927" xr:uid="{19F0FA15-C298-4BD8-AD9A-4A008649C5FC}"/>
    <cellStyle name="40% - Accent4 3 3 2 2 3 4" xfId="26920" xr:uid="{879A0C3D-9CC2-4087-BC84-B81A1906F60D}"/>
    <cellStyle name="40% - Accent4 3 3 2 2 4" xfId="7065" xr:uid="{252AACAF-489D-463B-8327-3A501DE544CB}"/>
    <cellStyle name="40% - Accent4 3 3 2 2 4 2" xfId="18113" xr:uid="{7AF1AB2A-9196-471A-897B-68AECF6E901B}"/>
    <cellStyle name="40% - Accent4 3 3 2 2 4 2 2" xfId="40111" xr:uid="{C3BDC04C-FF06-44D2-9455-382BCB5938FB}"/>
    <cellStyle name="40% - Accent4 3 3 2 2 4 3" xfId="29104" xr:uid="{D4A8DAA9-D2A6-4490-9B3C-76BC8279623E}"/>
    <cellStyle name="40% - Accent4 3 3 2 2 5" xfId="12633" xr:uid="{2D8ABCC9-54CB-44F1-BE9D-6308F88F8BA9}"/>
    <cellStyle name="40% - Accent4 3 3 2 2 5 2" xfId="34631" xr:uid="{4A568669-740B-44EB-817E-679841AAA015}"/>
    <cellStyle name="40% - Accent4 3 3 2 2 6" xfId="23622" xr:uid="{D1D00159-0A1D-4240-8438-4C79F9F5AF58}"/>
    <cellStyle name="40% - Accent4 3 3 2 3" xfId="2247" xr:uid="{63AAFEB3-6699-4D0D-8DC8-8821F4551E34}"/>
    <cellStyle name="40% - Accent4 3 3 2 3 2" xfId="4870" xr:uid="{3A8780E8-44E3-4FCC-A5E9-66F9D8C265BA}"/>
    <cellStyle name="40% - Accent4 3 3 2 3 2 2" xfId="10356" xr:uid="{1ECE76A2-FC35-4445-9454-AABB9225AE91}"/>
    <cellStyle name="40% - Accent4 3 3 2 3 2 2 2" xfId="21403" xr:uid="{6032A844-4C51-4043-9A93-45F89584F784}"/>
    <cellStyle name="40% - Accent4 3 3 2 3 2 2 2 2" xfId="43401" xr:uid="{F8150632-9DBB-49E5-AEB0-E6E2C99F04DF}"/>
    <cellStyle name="40% - Accent4 3 3 2 3 2 2 3" xfId="32394" xr:uid="{03A1CA0E-4EE3-489B-9ACD-72EC0B67C3D2}"/>
    <cellStyle name="40% - Accent4 3 3 2 3 2 3" xfId="15931" xr:uid="{86EB49E9-4DB5-4AA1-B020-5E752B00350C}"/>
    <cellStyle name="40% - Accent4 3 3 2 3 2 3 2" xfId="37929" xr:uid="{50A8FB1A-195B-434B-B46F-A7EA84704CAE}"/>
    <cellStyle name="40% - Accent4 3 3 2 3 2 4" xfId="26922" xr:uid="{BE0F8BC1-4819-4169-8F99-CA7C9341A8FF}"/>
    <cellStyle name="40% - Accent4 3 3 2 3 3" xfId="7746" xr:uid="{BE039B75-78E5-4956-8527-B196DFA04043}"/>
    <cellStyle name="40% - Accent4 3 3 2 3 3 2" xfId="18793" xr:uid="{1B15ED50-B05E-44BC-B583-6D37315C7E6B}"/>
    <cellStyle name="40% - Accent4 3 3 2 3 3 2 2" xfId="40791" xr:uid="{4A361700-F180-4A93-9D40-B7555C48678E}"/>
    <cellStyle name="40% - Accent4 3 3 2 3 3 3" xfId="29784" xr:uid="{A15EB900-7A63-48A3-981B-63F55DA38109}"/>
    <cellStyle name="40% - Accent4 3 3 2 3 4" xfId="13313" xr:uid="{852E5071-98CD-4D05-879C-7FBAA3E52CC8}"/>
    <cellStyle name="40% - Accent4 3 3 2 3 4 2" xfId="35311" xr:uid="{309FA171-EAE3-4A29-9200-167C30692C0B}"/>
    <cellStyle name="40% - Accent4 3 3 2 3 5" xfId="24302" xr:uid="{18EE75B4-704D-49B1-9DBB-1DB59B162BEE}"/>
    <cellStyle name="40% - Accent4 3 3 2 4" xfId="4867" xr:uid="{8122EA81-105B-441C-9719-13800A9BAB9D}"/>
    <cellStyle name="40% - Accent4 3 3 2 4 2" xfId="10353" xr:uid="{B834497E-316E-4237-9ED3-1C580EAA8D9C}"/>
    <cellStyle name="40% - Accent4 3 3 2 4 2 2" xfId="21400" xr:uid="{3767E714-354D-4ADA-8900-153B63F449C6}"/>
    <cellStyle name="40% - Accent4 3 3 2 4 2 2 2" xfId="43398" xr:uid="{AAA8954E-5062-4AF9-96CF-B74CC658A6F4}"/>
    <cellStyle name="40% - Accent4 3 3 2 4 2 3" xfId="32391" xr:uid="{1DA7667A-3528-4A30-9372-A1DF4A217B60}"/>
    <cellStyle name="40% - Accent4 3 3 2 4 3" xfId="15928" xr:uid="{D2F24FDF-7CDB-48DB-9083-2D27F73DCBCA}"/>
    <cellStyle name="40% - Accent4 3 3 2 4 3 2" xfId="37926" xr:uid="{13367219-34FD-4B9D-8DF5-8511BBE836D1}"/>
    <cellStyle name="40% - Accent4 3 3 2 4 4" xfId="26919" xr:uid="{1E1D6E1C-F2AF-4C52-B371-BA8BFC5F7E0D}"/>
    <cellStyle name="40% - Accent4 3 3 2 5" xfId="6385" xr:uid="{7B8E78DD-D5E8-4FD5-A791-7BA177641A8D}"/>
    <cellStyle name="40% - Accent4 3 3 2 5 2" xfId="17433" xr:uid="{D90D4585-0152-4725-90EE-9211D40F09E0}"/>
    <cellStyle name="40% - Accent4 3 3 2 5 2 2" xfId="39431" xr:uid="{5BA3ACB5-1B5B-4DE7-A312-51C00C8083B3}"/>
    <cellStyle name="40% - Accent4 3 3 2 5 3" xfId="28424" xr:uid="{4DB59C08-0601-4857-A07B-A32A708D2500}"/>
    <cellStyle name="40% - Accent4 3 3 2 6" xfId="11955" xr:uid="{F387AE46-57BC-41D4-9761-DC22A1D50865}"/>
    <cellStyle name="40% - Accent4 3 3 2 6 2" xfId="33953" xr:uid="{0B64979C-F200-4044-AF76-79AAC7681704}"/>
    <cellStyle name="40% - Accent4 3 3 2 7" xfId="22942" xr:uid="{FB3DF93E-D206-4529-B8CF-01C7BD502EBE}"/>
    <cellStyle name="40% - Accent4 3 3 3" xfId="1246" xr:uid="{D2EFAE82-1F8C-4DE6-B5B3-B5AE8FD6D348}"/>
    <cellStyle name="40% - Accent4 3 3 3 2" xfId="2608" xr:uid="{0DFB8E1B-E5F3-45B7-BB6D-4A1CDEFA2956}"/>
    <cellStyle name="40% - Accent4 3 3 3 2 2" xfId="4872" xr:uid="{9AC8FF5C-3C84-4F2C-9612-2AD6A766CB2D}"/>
    <cellStyle name="40% - Accent4 3 3 3 2 2 2" xfId="10358" xr:uid="{9D40A62F-D803-413F-AD42-9A2195E1F684}"/>
    <cellStyle name="40% - Accent4 3 3 3 2 2 2 2" xfId="21405" xr:uid="{3EC76CE9-422C-4154-803C-206EF4208B5B}"/>
    <cellStyle name="40% - Accent4 3 3 3 2 2 2 2 2" xfId="43403" xr:uid="{615C52B2-81C7-4B55-88AC-E577ADC9CE23}"/>
    <cellStyle name="40% - Accent4 3 3 3 2 2 2 3" xfId="32396" xr:uid="{5655F9EC-3CEA-4D63-9FC1-A126D66EF7DA}"/>
    <cellStyle name="40% - Accent4 3 3 3 2 2 3" xfId="15933" xr:uid="{E407E84D-1D1B-46D8-BC90-93B9863F2BA6}"/>
    <cellStyle name="40% - Accent4 3 3 3 2 2 3 2" xfId="37931" xr:uid="{55ADEC93-8ECF-4907-9025-DC5EBCCBF020}"/>
    <cellStyle name="40% - Accent4 3 3 3 2 2 4" xfId="26924" xr:uid="{FD770090-73AF-4BFC-981C-8DB2B43E82BE}"/>
    <cellStyle name="40% - Accent4 3 3 3 2 3" xfId="8107" xr:uid="{02FF768B-1526-4023-8C4C-4080C8EEFC15}"/>
    <cellStyle name="40% - Accent4 3 3 3 2 3 2" xfId="19154" xr:uid="{A27D0A49-63C8-4F7F-B4DF-E4C44CE94366}"/>
    <cellStyle name="40% - Accent4 3 3 3 2 3 2 2" xfId="41152" xr:uid="{17DACCAF-CFE2-44FD-898D-A8A9897EACC1}"/>
    <cellStyle name="40% - Accent4 3 3 3 2 3 3" xfId="30145" xr:uid="{377BC02F-466C-4A78-89DC-2D5E5BDF7B9C}"/>
    <cellStyle name="40% - Accent4 3 3 3 2 4" xfId="13674" xr:uid="{CF3A4641-7285-4C52-9FD8-8B5A0D157E4E}"/>
    <cellStyle name="40% - Accent4 3 3 3 2 4 2" xfId="35672" xr:uid="{5B2DBD6B-C6C3-435F-AE6B-3CCC5312A536}"/>
    <cellStyle name="40% - Accent4 3 3 3 2 5" xfId="24663" xr:uid="{BD67032F-8558-4097-BF66-101D18922A32}"/>
    <cellStyle name="40% - Accent4 3 3 3 3" xfId="4871" xr:uid="{99F663DF-9315-4BEE-BC5D-A462D053D6D5}"/>
    <cellStyle name="40% - Accent4 3 3 3 3 2" xfId="10357" xr:uid="{0DF10907-5C79-4E40-8183-6C78AECF9971}"/>
    <cellStyle name="40% - Accent4 3 3 3 3 2 2" xfId="21404" xr:uid="{B0E76987-0EDF-4FC8-8579-9051EE025601}"/>
    <cellStyle name="40% - Accent4 3 3 3 3 2 2 2" xfId="43402" xr:uid="{B5988F21-38D9-4874-A05B-A12D3A980749}"/>
    <cellStyle name="40% - Accent4 3 3 3 3 2 3" xfId="32395" xr:uid="{99EB1549-50CB-493C-8FAE-1D1FA2553243}"/>
    <cellStyle name="40% - Accent4 3 3 3 3 3" xfId="15932" xr:uid="{E8BE56D9-634E-4D72-A773-E1BBFA74CBB3}"/>
    <cellStyle name="40% - Accent4 3 3 3 3 3 2" xfId="37930" xr:uid="{7E1D9316-BF83-4781-88E1-108AEB53F8B8}"/>
    <cellStyle name="40% - Accent4 3 3 3 3 4" xfId="26923" xr:uid="{EBA495BB-2512-4869-997B-5C4C10364691}"/>
    <cellStyle name="40% - Accent4 3 3 3 4" xfId="6746" xr:uid="{6D6CDD39-8A7A-4A91-8A4D-AD45363FC3B2}"/>
    <cellStyle name="40% - Accent4 3 3 3 4 2" xfId="17794" xr:uid="{C75271A4-D375-4942-B882-4FBF435D6D4A}"/>
    <cellStyle name="40% - Accent4 3 3 3 4 2 2" xfId="39792" xr:uid="{DC744E81-4158-480E-B2DA-453BD23F1995}"/>
    <cellStyle name="40% - Accent4 3 3 3 4 3" xfId="28785" xr:uid="{9DAC825D-44B7-46A1-96E5-BBF58432D115}"/>
    <cellStyle name="40% - Accent4 3 3 3 5" xfId="12314" xr:uid="{A539D2BB-349B-480B-9A2B-F13A6D7DB27A}"/>
    <cellStyle name="40% - Accent4 3 3 3 5 2" xfId="34312" xr:uid="{2E89A93F-D49C-4548-8108-852792862148}"/>
    <cellStyle name="40% - Accent4 3 3 3 6" xfId="23303" xr:uid="{90AD11F0-2E88-45DD-B6AF-6E9F2046D118}"/>
    <cellStyle name="40% - Accent4 3 3 4" xfId="1928" xr:uid="{144D2AE6-A977-4FB9-9EB3-EE48CAFF5B24}"/>
    <cellStyle name="40% - Accent4 3 3 4 2" xfId="4873" xr:uid="{8985F05F-3886-4A8C-9DDC-16E53BB8EED6}"/>
    <cellStyle name="40% - Accent4 3 3 4 2 2" xfId="10359" xr:uid="{FA060F93-FC7B-4B8C-BEAC-4D40F83FFA25}"/>
    <cellStyle name="40% - Accent4 3 3 4 2 2 2" xfId="21406" xr:uid="{423A40DF-4035-49E9-B6F4-4EF7D6C6A87D}"/>
    <cellStyle name="40% - Accent4 3 3 4 2 2 2 2" xfId="43404" xr:uid="{CF773379-F155-42E2-BB70-A02E93B39EA7}"/>
    <cellStyle name="40% - Accent4 3 3 4 2 2 3" xfId="32397" xr:uid="{5844059A-31EF-4B8D-9555-213CD983536B}"/>
    <cellStyle name="40% - Accent4 3 3 4 2 3" xfId="15934" xr:uid="{9DFDA69F-C371-4CC2-96F1-478A2C4DE94B}"/>
    <cellStyle name="40% - Accent4 3 3 4 2 3 2" xfId="37932" xr:uid="{AC07F99D-5FDC-449A-B738-58E4748DF5E9}"/>
    <cellStyle name="40% - Accent4 3 3 4 2 4" xfId="26925" xr:uid="{1085143B-6265-4F52-B446-5A5F7D15B90E}"/>
    <cellStyle name="40% - Accent4 3 3 4 3" xfId="7427" xr:uid="{DD631248-FB70-4C76-8B6E-E3615EFE12DB}"/>
    <cellStyle name="40% - Accent4 3 3 4 3 2" xfId="18474" xr:uid="{C1FA6162-788C-480A-9FD3-18B265B0E16B}"/>
    <cellStyle name="40% - Accent4 3 3 4 3 2 2" xfId="40472" xr:uid="{EB9B2F61-2515-4C05-B316-878DAABAF05B}"/>
    <cellStyle name="40% - Accent4 3 3 4 3 3" xfId="29465" xr:uid="{11FB7542-95C0-4BA4-B339-A90A2C07D7A2}"/>
    <cellStyle name="40% - Accent4 3 3 4 4" xfId="12994" xr:uid="{0035788F-6C46-47FD-9B3A-048EEC56778C}"/>
    <cellStyle name="40% - Accent4 3 3 4 4 2" xfId="34992" xr:uid="{6BF358F7-2118-402C-BB11-D3C73E061416}"/>
    <cellStyle name="40% - Accent4 3 3 4 5" xfId="23983" xr:uid="{25778C6B-3502-4033-B8F7-B6C7E4473982}"/>
    <cellStyle name="40% - Accent4 3 3 5" xfId="4866" xr:uid="{928ADDA1-3E23-4359-9A89-2E19E9216B78}"/>
    <cellStyle name="40% - Accent4 3 3 5 2" xfId="10352" xr:uid="{0E5C1FF9-AA32-437A-91B0-72E7CDA0FC4F}"/>
    <cellStyle name="40% - Accent4 3 3 5 2 2" xfId="21399" xr:uid="{F613520D-01A8-479E-A4A9-08481EE7EF72}"/>
    <cellStyle name="40% - Accent4 3 3 5 2 2 2" xfId="43397" xr:uid="{A16988C2-0777-4ED8-9719-D73CFF7A5856}"/>
    <cellStyle name="40% - Accent4 3 3 5 2 3" xfId="32390" xr:uid="{DBE98EF3-1C76-4724-8424-CE9BF11AFE51}"/>
    <cellStyle name="40% - Accent4 3 3 5 3" xfId="15927" xr:uid="{D6216ABA-32F6-44DE-B6E7-1A81EE0A408B}"/>
    <cellStyle name="40% - Accent4 3 3 5 3 2" xfId="37925" xr:uid="{14BD907A-1980-44B6-A906-65E84AD28AED}"/>
    <cellStyle name="40% - Accent4 3 3 5 4" xfId="26918" xr:uid="{464E05BA-0A2C-4655-BB17-3513C200C7B2}"/>
    <cellStyle name="40% - Accent4 3 3 6" xfId="6053" xr:uid="{71B1032C-81C8-4886-A59D-A363860A8CD1}"/>
    <cellStyle name="40% - Accent4 3 3 6 2" xfId="17102" xr:uid="{18C9EB8D-3977-4F88-8486-D1D3EAF85E9E}"/>
    <cellStyle name="40% - Accent4 3 3 6 2 2" xfId="39100" xr:uid="{44592473-0B35-4ADD-8B91-200A103261EF}"/>
    <cellStyle name="40% - Accent4 3 3 6 3" xfId="28093" xr:uid="{63100DFC-9139-459E-80F8-80743ECD727F}"/>
    <cellStyle name="40% - Accent4 3 3 7" xfId="11637" xr:uid="{66209916-19FC-45EE-B945-C1B2777D08BF}"/>
    <cellStyle name="40% - Accent4 3 3 7 2" xfId="33635" xr:uid="{B99B2F82-2517-45E2-9836-A4962AB14444}"/>
    <cellStyle name="40% - Accent4 3 3 8" xfId="22623" xr:uid="{658EDF4E-0057-40A8-B23D-BF90BFE67E11}"/>
    <cellStyle name="40% - Accent4 3 4" xfId="706" xr:uid="{AA3AD3E9-BFD3-46B6-8345-7B630D8BC172}"/>
    <cellStyle name="40% - Accent4 3 4 2" xfId="1429" xr:uid="{D6B58B18-BF9F-4D82-9CAA-36972869961C}"/>
    <cellStyle name="40% - Accent4 3 4 2 2" xfId="2790" xr:uid="{FFECF6FC-FBB6-4887-BFC3-FF41A3BBE7A7}"/>
    <cellStyle name="40% - Accent4 3 4 2 2 2" xfId="4876" xr:uid="{C0E7BB2A-5103-4E62-A7EC-2A5D60B22BDB}"/>
    <cellStyle name="40% - Accent4 3 4 2 2 2 2" xfId="10362" xr:uid="{604DDAC9-9ECC-4D0B-A620-B5654C2E1A52}"/>
    <cellStyle name="40% - Accent4 3 4 2 2 2 2 2" xfId="21409" xr:uid="{05233C26-0486-4B24-B4A8-E9B0D9FDA5CA}"/>
    <cellStyle name="40% - Accent4 3 4 2 2 2 2 2 2" xfId="43407" xr:uid="{D00C0FA2-AA53-4211-BD6E-5F0BA43CE289}"/>
    <cellStyle name="40% - Accent4 3 4 2 2 2 2 3" xfId="32400" xr:uid="{958B0BD3-5000-408F-B33C-CEFFE864CE38}"/>
    <cellStyle name="40% - Accent4 3 4 2 2 2 3" xfId="15937" xr:uid="{9D9B0033-98EE-492A-8997-959EF64A973D}"/>
    <cellStyle name="40% - Accent4 3 4 2 2 2 3 2" xfId="37935" xr:uid="{1433AF56-0D02-4B9E-8998-13301BF5D8AB}"/>
    <cellStyle name="40% - Accent4 3 4 2 2 2 4" xfId="26928" xr:uid="{22500A16-2F1E-4299-A60D-3C699162B1CD}"/>
    <cellStyle name="40% - Accent4 3 4 2 2 3" xfId="8289" xr:uid="{648B7D0B-F1D2-4839-BF39-1A2B832E5944}"/>
    <cellStyle name="40% - Accent4 3 4 2 2 3 2" xfId="19336" xr:uid="{5517FC78-EB04-48CD-B19B-F726BDBE22A1}"/>
    <cellStyle name="40% - Accent4 3 4 2 2 3 2 2" xfId="41334" xr:uid="{02B678C6-5E6E-4E97-A17A-0E99504C24DE}"/>
    <cellStyle name="40% - Accent4 3 4 2 2 3 3" xfId="30327" xr:uid="{8020B571-4826-4776-8CA2-5FEE9F26A151}"/>
    <cellStyle name="40% - Accent4 3 4 2 2 4" xfId="13856" xr:uid="{646E8680-797C-410B-9085-27CC1B28F8BA}"/>
    <cellStyle name="40% - Accent4 3 4 2 2 4 2" xfId="35854" xr:uid="{52C99FA5-BA57-4A23-9512-0C65004AA0E4}"/>
    <cellStyle name="40% - Accent4 3 4 2 2 5" xfId="24845" xr:uid="{569E2B34-65EA-4E20-B17D-A93FEB587794}"/>
    <cellStyle name="40% - Accent4 3 4 2 3" xfId="4875" xr:uid="{C0065797-D0F7-4D05-8AC5-49E748B731D1}"/>
    <cellStyle name="40% - Accent4 3 4 2 3 2" xfId="10361" xr:uid="{C52C9E38-9066-45C7-9023-73B144DB1C0F}"/>
    <cellStyle name="40% - Accent4 3 4 2 3 2 2" xfId="21408" xr:uid="{32F72A1C-A843-439F-A89C-1A177A77A61E}"/>
    <cellStyle name="40% - Accent4 3 4 2 3 2 2 2" xfId="43406" xr:uid="{8D42E5FA-B29A-44DD-8A41-1A5A1D519085}"/>
    <cellStyle name="40% - Accent4 3 4 2 3 2 3" xfId="32399" xr:uid="{E43EF8B8-C73D-42BC-BCB2-337DBC9F835B}"/>
    <cellStyle name="40% - Accent4 3 4 2 3 3" xfId="15936" xr:uid="{00EC3E81-7542-4626-BE82-B45C5A8E8109}"/>
    <cellStyle name="40% - Accent4 3 4 2 3 3 2" xfId="37934" xr:uid="{DAE782BD-9BE3-4C4E-A59E-706E97EB6AA2}"/>
    <cellStyle name="40% - Accent4 3 4 2 3 4" xfId="26927" xr:uid="{6F11124C-4678-45D2-8212-7C093B90A80E}"/>
    <cellStyle name="40% - Accent4 3 4 2 4" xfId="6928" xr:uid="{B633CD95-7732-482B-BB60-311D37CAFC44}"/>
    <cellStyle name="40% - Accent4 3 4 2 4 2" xfId="17976" xr:uid="{C74A9C2B-C9E7-4153-B6C7-5ACAE1E2B70D}"/>
    <cellStyle name="40% - Accent4 3 4 2 4 2 2" xfId="39974" xr:uid="{68AA0F42-FF5E-4341-903D-BF29A41E7DEE}"/>
    <cellStyle name="40% - Accent4 3 4 2 4 3" xfId="28967" xr:uid="{46970D99-E42B-4DB6-B833-2AB727ABE80D}"/>
    <cellStyle name="40% - Accent4 3 4 2 5" xfId="12496" xr:uid="{B261301D-348E-42E8-9FD0-1C4606F57650}"/>
    <cellStyle name="40% - Accent4 3 4 2 5 2" xfId="34494" xr:uid="{B351540D-6EC0-44DA-A437-EAAC5F929D09}"/>
    <cellStyle name="40% - Accent4 3 4 2 6" xfId="23485" xr:uid="{CC185EC7-71B1-4437-9C3B-91147EF91E28}"/>
    <cellStyle name="40% - Accent4 3 4 3" xfId="2110" xr:uid="{F7C696F5-B1C7-43A9-ADCC-D80EC177560C}"/>
    <cellStyle name="40% - Accent4 3 4 3 2" xfId="4877" xr:uid="{F524D0B4-079E-4027-9C5F-6AE840C1888C}"/>
    <cellStyle name="40% - Accent4 3 4 3 2 2" xfId="10363" xr:uid="{077678B3-3A7C-4C2F-8245-5D0A8F2F6B9F}"/>
    <cellStyle name="40% - Accent4 3 4 3 2 2 2" xfId="21410" xr:uid="{99574DAB-EC68-45E2-B6BA-1A2C1333ADBB}"/>
    <cellStyle name="40% - Accent4 3 4 3 2 2 2 2" xfId="43408" xr:uid="{0405FB72-5DF5-42EC-B592-D03658FB1038}"/>
    <cellStyle name="40% - Accent4 3 4 3 2 2 3" xfId="32401" xr:uid="{81847F2D-5E56-47C6-A811-48C26C228845}"/>
    <cellStyle name="40% - Accent4 3 4 3 2 3" xfId="15938" xr:uid="{14FE58D1-986B-4374-BDEA-AE76E7316327}"/>
    <cellStyle name="40% - Accent4 3 4 3 2 3 2" xfId="37936" xr:uid="{CD2788C5-B662-482C-96D6-17EA192AFAED}"/>
    <cellStyle name="40% - Accent4 3 4 3 2 4" xfId="26929" xr:uid="{34947037-16B2-411A-8A46-43F0C0E0D239}"/>
    <cellStyle name="40% - Accent4 3 4 3 3" xfId="7609" xr:uid="{6355ACCE-D120-4330-A1BA-857379FE4053}"/>
    <cellStyle name="40% - Accent4 3 4 3 3 2" xfId="18656" xr:uid="{BAD43B78-35E9-439A-9468-14FCC7975FE9}"/>
    <cellStyle name="40% - Accent4 3 4 3 3 2 2" xfId="40654" xr:uid="{A3E26A93-C865-4502-B755-E29C34044FDB}"/>
    <cellStyle name="40% - Accent4 3 4 3 3 3" xfId="29647" xr:uid="{B3CD4B68-A7AC-4C86-A399-7737AB0D323B}"/>
    <cellStyle name="40% - Accent4 3 4 3 4" xfId="13176" xr:uid="{CC2A2BB5-06FE-43CF-AA59-CBB6B6EE4A50}"/>
    <cellStyle name="40% - Accent4 3 4 3 4 2" xfId="35174" xr:uid="{EC39335A-780F-4BE0-8B27-7A03E993BCF5}"/>
    <cellStyle name="40% - Accent4 3 4 3 5" xfId="24165" xr:uid="{3DB38CD0-359A-4E18-BCC5-B39CE6E11B16}"/>
    <cellStyle name="40% - Accent4 3 4 4" xfId="4874" xr:uid="{0C071CE7-E37F-4E18-9AD9-F82571100D26}"/>
    <cellStyle name="40% - Accent4 3 4 4 2" xfId="10360" xr:uid="{6CE2AAA0-B7C1-4EED-98A1-54AC01C7CAC0}"/>
    <cellStyle name="40% - Accent4 3 4 4 2 2" xfId="21407" xr:uid="{DF6C1E73-B31A-4BBB-AF67-E8D6A4B83194}"/>
    <cellStyle name="40% - Accent4 3 4 4 2 2 2" xfId="43405" xr:uid="{13E9E5A2-39F7-4E78-A63C-12848D5BF0C9}"/>
    <cellStyle name="40% - Accent4 3 4 4 2 3" xfId="32398" xr:uid="{179359EE-070C-416D-A06C-7974A2BB5C1B}"/>
    <cellStyle name="40% - Accent4 3 4 4 3" xfId="15935" xr:uid="{64A8A055-ABE1-4936-A618-7957C5A50AB0}"/>
    <cellStyle name="40% - Accent4 3 4 4 3 2" xfId="37933" xr:uid="{6FBE4391-08C3-4FDB-B5B0-BCE2A08F1C9D}"/>
    <cellStyle name="40% - Accent4 3 4 4 4" xfId="26926" xr:uid="{BEF0AA6D-9432-4C59-8008-38CC06F67DBB}"/>
    <cellStyle name="40% - Accent4 3 4 5" xfId="6248" xr:uid="{BE248BBD-D1CC-4994-B951-D7B3E8A0D1B6}"/>
    <cellStyle name="40% - Accent4 3 4 5 2" xfId="17296" xr:uid="{36FD3C5D-2B20-49EA-AEFC-CFE4EAED3A73}"/>
    <cellStyle name="40% - Accent4 3 4 5 2 2" xfId="39294" xr:uid="{71773374-910E-494D-84EC-4F1C5B47B3D9}"/>
    <cellStyle name="40% - Accent4 3 4 5 3" xfId="28287" xr:uid="{F2F10170-E261-43A6-9BA0-BD2201ADEC6D}"/>
    <cellStyle name="40% - Accent4 3 4 6" xfId="11818" xr:uid="{C80AE7C6-AB03-452B-9C22-4A11B044921E}"/>
    <cellStyle name="40% - Accent4 3 4 6 2" xfId="33816" xr:uid="{F66B9A33-4B08-42AE-957F-F79F37F66ABF}"/>
    <cellStyle name="40% - Accent4 3 4 7" xfId="22805" xr:uid="{CB43A679-A2A5-4629-98DB-1340FBA9A84F}"/>
    <cellStyle name="40% - Accent4 3 5" xfId="1109" xr:uid="{628F5AD1-91B8-4F8B-8DD5-699A15AF3209}"/>
    <cellStyle name="40% - Accent4 3 5 2" xfId="2471" xr:uid="{CB5ADE6D-B6AD-4A37-803D-467A35D06D69}"/>
    <cellStyle name="40% - Accent4 3 5 2 2" xfId="4879" xr:uid="{33CF7763-7347-4A0F-9356-3C19E6928429}"/>
    <cellStyle name="40% - Accent4 3 5 2 2 2" xfId="10365" xr:uid="{859B4D34-D0BC-48EC-8D63-433B9A199063}"/>
    <cellStyle name="40% - Accent4 3 5 2 2 2 2" xfId="21412" xr:uid="{3D2C0E8F-60AD-46CE-8C55-0CC93C7CB997}"/>
    <cellStyle name="40% - Accent4 3 5 2 2 2 2 2" xfId="43410" xr:uid="{53E871C8-90F3-45F0-B84A-005C07B8748A}"/>
    <cellStyle name="40% - Accent4 3 5 2 2 2 3" xfId="32403" xr:uid="{B675EA6D-01BA-482E-B059-E23571E05342}"/>
    <cellStyle name="40% - Accent4 3 5 2 2 3" xfId="15940" xr:uid="{974E5561-F225-4334-9F56-F5A28C9BE170}"/>
    <cellStyle name="40% - Accent4 3 5 2 2 3 2" xfId="37938" xr:uid="{EBAF86EB-B358-4630-9EC1-62495272CD38}"/>
    <cellStyle name="40% - Accent4 3 5 2 2 4" xfId="26931" xr:uid="{EEB27D6D-4313-4D13-B4D7-793E1E8A58F2}"/>
    <cellStyle name="40% - Accent4 3 5 2 3" xfId="7970" xr:uid="{82E42735-0ADA-4D5D-BF4A-6139A6EA75F7}"/>
    <cellStyle name="40% - Accent4 3 5 2 3 2" xfId="19017" xr:uid="{20CE2DFD-CED5-44E1-8F82-6C8FC42E01E1}"/>
    <cellStyle name="40% - Accent4 3 5 2 3 2 2" xfId="41015" xr:uid="{9890473A-8359-4EEB-992F-388E0A660713}"/>
    <cellStyle name="40% - Accent4 3 5 2 3 3" xfId="30008" xr:uid="{21AF73F0-9208-4815-928B-04B161E0FB24}"/>
    <cellStyle name="40% - Accent4 3 5 2 4" xfId="13537" xr:uid="{78999CDE-330B-4CFC-B22D-F54541956F7C}"/>
    <cellStyle name="40% - Accent4 3 5 2 4 2" xfId="35535" xr:uid="{4156D4E9-BC18-4397-892E-FC9BD2E01918}"/>
    <cellStyle name="40% - Accent4 3 5 2 5" xfId="24526" xr:uid="{4AB347E7-0CCB-4B13-B704-966478455B83}"/>
    <cellStyle name="40% - Accent4 3 5 3" xfId="4878" xr:uid="{53BA1EBD-39A6-477F-9A7E-06BC68276164}"/>
    <cellStyle name="40% - Accent4 3 5 3 2" xfId="10364" xr:uid="{C4D911C9-D581-4168-8F64-80C01B717E7E}"/>
    <cellStyle name="40% - Accent4 3 5 3 2 2" xfId="21411" xr:uid="{FFBBC3EF-3385-4B53-85B4-0D93D592A8AD}"/>
    <cellStyle name="40% - Accent4 3 5 3 2 2 2" xfId="43409" xr:uid="{662BA2C1-D425-4C82-948C-7F590A56CB5A}"/>
    <cellStyle name="40% - Accent4 3 5 3 2 3" xfId="32402" xr:uid="{BE31732E-9C3C-47D5-9184-84BC5C4922A8}"/>
    <cellStyle name="40% - Accent4 3 5 3 3" xfId="15939" xr:uid="{C7668810-7F19-4942-9EEF-8290DC6AFCF0}"/>
    <cellStyle name="40% - Accent4 3 5 3 3 2" xfId="37937" xr:uid="{9E7966EB-7C32-4EF3-A72A-EE35D6128646}"/>
    <cellStyle name="40% - Accent4 3 5 3 4" xfId="26930" xr:uid="{12D17615-5F04-40D6-BC09-1888FAF411BF}"/>
    <cellStyle name="40% - Accent4 3 5 4" xfId="6609" xr:uid="{3F3444B3-9143-44AC-94AD-C14AAD01DD70}"/>
    <cellStyle name="40% - Accent4 3 5 4 2" xfId="17657" xr:uid="{8BCCA4AB-616B-4B8C-B201-8B1DA4654249}"/>
    <cellStyle name="40% - Accent4 3 5 4 2 2" xfId="39655" xr:uid="{2787A51E-B4D9-4731-8E4F-64792152E0D2}"/>
    <cellStyle name="40% - Accent4 3 5 4 3" xfId="28648" xr:uid="{084BD0AB-3A31-40BB-B5DA-2BFC9FC2E7BC}"/>
    <cellStyle name="40% - Accent4 3 5 5" xfId="12177" xr:uid="{58F1C8E2-70C8-41E3-9642-BF8705D0F088}"/>
    <cellStyle name="40% - Accent4 3 5 5 2" xfId="34175" xr:uid="{03B5D84B-EB72-4476-A623-DA570C94334A}"/>
    <cellStyle name="40% - Accent4 3 5 6" xfId="23166" xr:uid="{DD9AC961-9710-43BD-98C8-9D3783730BD1}"/>
    <cellStyle name="40% - Accent4 3 6" xfId="1791" xr:uid="{D9849761-BEB2-4B36-BCC6-D787E7BBF4C2}"/>
    <cellStyle name="40% - Accent4 3 6 2" xfId="4880" xr:uid="{6AECA6E9-A5DA-4C12-B698-9BA8945F52A8}"/>
    <cellStyle name="40% - Accent4 3 6 2 2" xfId="10366" xr:uid="{080C0F03-35BD-4AEC-ADD5-6B5F6B078546}"/>
    <cellStyle name="40% - Accent4 3 6 2 2 2" xfId="21413" xr:uid="{E30348D0-689E-4F8B-80F4-67CDDFCE22CC}"/>
    <cellStyle name="40% - Accent4 3 6 2 2 2 2" xfId="43411" xr:uid="{6714FD20-1C23-4668-9512-7E77133382F8}"/>
    <cellStyle name="40% - Accent4 3 6 2 2 3" xfId="32404" xr:uid="{B9C3E432-1E60-44CB-A2A5-FE67E04A117A}"/>
    <cellStyle name="40% - Accent4 3 6 2 3" xfId="15941" xr:uid="{9772827E-19D7-4A7D-8C63-47D0F3225818}"/>
    <cellStyle name="40% - Accent4 3 6 2 3 2" xfId="37939" xr:uid="{0C7C2415-2064-4159-912F-297451685F5A}"/>
    <cellStyle name="40% - Accent4 3 6 2 4" xfId="26932" xr:uid="{408E7309-8002-4FDB-947C-F5554C2CD124}"/>
    <cellStyle name="40% - Accent4 3 6 3" xfId="7290" xr:uid="{CAB2DC0D-914B-42B6-B543-CDD92DB8CF10}"/>
    <cellStyle name="40% - Accent4 3 6 3 2" xfId="18337" xr:uid="{D6A129B2-0C18-4E7E-98B9-0F65FD73FA1A}"/>
    <cellStyle name="40% - Accent4 3 6 3 2 2" xfId="40335" xr:uid="{D7CF7C4B-111E-4A56-A5EA-AA2B3C49C957}"/>
    <cellStyle name="40% - Accent4 3 6 3 3" xfId="29328" xr:uid="{233CE1CB-04A9-465B-A3F1-C81580909E4A}"/>
    <cellStyle name="40% - Accent4 3 6 4" xfId="12857" xr:uid="{025D9429-6BF1-4E67-81DE-2E4CB7B21978}"/>
    <cellStyle name="40% - Accent4 3 6 4 2" xfId="34855" xr:uid="{7682D7B9-4426-4533-9F50-9EA4190BFFEA}"/>
    <cellStyle name="40% - Accent4 3 6 5" xfId="23846" xr:uid="{10A030DA-416A-4E56-9D0F-BFD356D2293C}"/>
    <cellStyle name="40% - Accent4 3 7" xfId="4849" xr:uid="{71B706BD-63E6-4B8F-953A-378DA581E80C}"/>
    <cellStyle name="40% - Accent4 3 7 2" xfId="10335" xr:uid="{E28D1D49-24DF-4AB8-88A3-EC2BCED4875B}"/>
    <cellStyle name="40% - Accent4 3 7 2 2" xfId="21382" xr:uid="{A60930DF-C6E2-4C09-84BC-04F756E5F6CE}"/>
    <cellStyle name="40% - Accent4 3 7 2 2 2" xfId="43380" xr:uid="{8AC1314B-FEBF-42AB-9545-C08067008F55}"/>
    <cellStyle name="40% - Accent4 3 7 2 3" xfId="32373" xr:uid="{72FAEA1E-38E9-4765-A6DE-2CE6529CFC10}"/>
    <cellStyle name="40% - Accent4 3 7 3" xfId="15910" xr:uid="{13400A29-849C-4477-81CA-C3F924F31BE3}"/>
    <cellStyle name="40% - Accent4 3 7 3 2" xfId="37908" xr:uid="{1F39AB9E-AABD-4FD5-9340-40FCCA06D532}"/>
    <cellStyle name="40% - Accent4 3 7 4" xfId="26901" xr:uid="{267939A6-0336-4448-8D36-2AD5D99D92A4}"/>
    <cellStyle name="40% - Accent4 3 8" xfId="5916" xr:uid="{78710118-9F3D-4D20-936C-78E747E9CC6A}"/>
    <cellStyle name="40% - Accent4 3 8 2" xfId="16965" xr:uid="{090F736C-4016-4A61-BC5B-E5579C2340AB}"/>
    <cellStyle name="40% - Accent4 3 8 2 2" xfId="38963" xr:uid="{BF8F2577-F3BA-462A-9BA6-DE5376E5BF1F}"/>
    <cellStyle name="40% - Accent4 3 8 3" xfId="27956" xr:uid="{42C56F70-9D8B-46CA-BC5A-265DCB88F529}"/>
    <cellStyle name="40% - Accent4 3 9" xfId="11500" xr:uid="{D244E0CB-C30B-43CD-BA30-F5F5E34162A5}"/>
    <cellStyle name="40% - Accent4 3 9 2" xfId="33498" xr:uid="{06DF9A84-1816-4C19-A37B-171C6C63788C}"/>
    <cellStyle name="40% - Accent4 30" xfId="44483" xr:uid="{CA59B6D3-BCBB-4855-99C1-A6796598CFF2}"/>
    <cellStyle name="40% - Accent4 31" xfId="44499" xr:uid="{D5F19BBF-0F73-4E29-B32A-4CCA749B73F6}"/>
    <cellStyle name="40% - Accent4 32" xfId="223" xr:uid="{33B377C3-5CC7-43F6-ADF6-4030DA2A459F}"/>
    <cellStyle name="40% - Accent4 4" xfId="316" xr:uid="{C6BAB99C-5A86-42AF-92A9-9077B56B134D}"/>
    <cellStyle name="40% - Accent4 4 2" xfId="497" xr:uid="{870E6F4E-7898-427B-A9CC-4C14F00AD561}"/>
    <cellStyle name="40% - Accent4 4 2 2" xfId="859" xr:uid="{908812A1-3D76-42A9-BAA0-AC52313BD638}"/>
    <cellStyle name="40% - Accent4 4 2 2 2" xfId="1582" xr:uid="{3CA92A13-9E93-425C-82D0-58800BB95F60}"/>
    <cellStyle name="40% - Accent4 4 2 2 2 2" xfId="2943" xr:uid="{65AF24AF-A7E2-4976-B6A2-3CFB49264300}"/>
    <cellStyle name="40% - Accent4 4 2 2 2 2 2" xfId="4885" xr:uid="{03D9EFD2-C5EF-464A-8579-80D707722155}"/>
    <cellStyle name="40% - Accent4 4 2 2 2 2 2 2" xfId="10371" xr:uid="{A19F1A0E-23B6-4A91-9447-2F677649D273}"/>
    <cellStyle name="40% - Accent4 4 2 2 2 2 2 2 2" xfId="21418" xr:uid="{CAB2474F-F63A-47C5-B174-46A76C57251C}"/>
    <cellStyle name="40% - Accent4 4 2 2 2 2 2 2 2 2" xfId="43416" xr:uid="{1909E271-76E3-4FE5-B8B9-0EF444F02F3A}"/>
    <cellStyle name="40% - Accent4 4 2 2 2 2 2 2 3" xfId="32409" xr:uid="{BBF78C1E-6B32-4124-B52B-9BEF96EE3C40}"/>
    <cellStyle name="40% - Accent4 4 2 2 2 2 2 3" xfId="15946" xr:uid="{EAAF2F76-137D-41FE-A9AB-16AEBD3B41FE}"/>
    <cellStyle name="40% - Accent4 4 2 2 2 2 2 3 2" xfId="37944" xr:uid="{1A505A8A-BE13-4F90-BD75-D346C45F13DD}"/>
    <cellStyle name="40% - Accent4 4 2 2 2 2 2 4" xfId="26937" xr:uid="{410FF043-B36F-4B03-867F-07AFA2C6F869}"/>
    <cellStyle name="40% - Accent4 4 2 2 2 2 3" xfId="8442" xr:uid="{D73BC882-398B-4D23-ADA0-08CF301AFD9E}"/>
    <cellStyle name="40% - Accent4 4 2 2 2 2 3 2" xfId="19489" xr:uid="{F1EE5B62-80F0-4220-A32B-1D71BCCC940C}"/>
    <cellStyle name="40% - Accent4 4 2 2 2 2 3 2 2" xfId="41487" xr:uid="{70ABA170-95D8-424F-9C96-145FBF8DD235}"/>
    <cellStyle name="40% - Accent4 4 2 2 2 2 3 3" xfId="30480" xr:uid="{2E099169-6CD9-4EC9-9BDC-6F0CE4AD7ADA}"/>
    <cellStyle name="40% - Accent4 4 2 2 2 2 4" xfId="14009" xr:uid="{62ADB7D8-B5B5-48E2-9E64-A30C8D007D33}"/>
    <cellStyle name="40% - Accent4 4 2 2 2 2 4 2" xfId="36007" xr:uid="{5F1CDABD-5A44-4FC3-B6E2-35D30427965F}"/>
    <cellStyle name="40% - Accent4 4 2 2 2 2 5" xfId="24998" xr:uid="{2DAECDAC-47DD-478D-BAEE-62FB7D52E548}"/>
    <cellStyle name="40% - Accent4 4 2 2 2 3" xfId="4884" xr:uid="{BB92D220-1AE2-4A4A-8F1F-B8FC46CD84C3}"/>
    <cellStyle name="40% - Accent4 4 2 2 2 3 2" xfId="10370" xr:uid="{A6E784DF-9295-4CF7-9891-D62FAB0BB45C}"/>
    <cellStyle name="40% - Accent4 4 2 2 2 3 2 2" xfId="21417" xr:uid="{962E33FA-3F9F-4E19-9624-8ED37DA4DCBC}"/>
    <cellStyle name="40% - Accent4 4 2 2 2 3 2 2 2" xfId="43415" xr:uid="{DCF863EF-3783-4437-805E-43F03575761F}"/>
    <cellStyle name="40% - Accent4 4 2 2 2 3 2 3" xfId="32408" xr:uid="{D17F723B-BF1E-49A6-8E30-C27ADD39EBD2}"/>
    <cellStyle name="40% - Accent4 4 2 2 2 3 3" xfId="15945" xr:uid="{B4B7411E-CE99-4798-829B-72CD561EAF4A}"/>
    <cellStyle name="40% - Accent4 4 2 2 2 3 3 2" xfId="37943" xr:uid="{719B4BAE-B265-491F-B00B-8C1260547610}"/>
    <cellStyle name="40% - Accent4 4 2 2 2 3 4" xfId="26936" xr:uid="{6418C468-B035-4F0E-B3E3-E5994A813D9D}"/>
    <cellStyle name="40% - Accent4 4 2 2 2 4" xfId="7081" xr:uid="{00C5587F-7A64-4F41-9D40-D74B334656BD}"/>
    <cellStyle name="40% - Accent4 4 2 2 2 4 2" xfId="18129" xr:uid="{34558EB6-0CE1-4F13-878F-448CD582A731}"/>
    <cellStyle name="40% - Accent4 4 2 2 2 4 2 2" xfId="40127" xr:uid="{5F0B38ED-ADC6-492D-98EA-1E69287948D0}"/>
    <cellStyle name="40% - Accent4 4 2 2 2 4 3" xfId="29120" xr:uid="{D86B1B88-2109-4103-8658-75EF884C9478}"/>
    <cellStyle name="40% - Accent4 4 2 2 2 5" xfId="12649" xr:uid="{975CCFD7-2EDD-4DF1-9DE4-4F9A51CF6CF3}"/>
    <cellStyle name="40% - Accent4 4 2 2 2 5 2" xfId="34647" xr:uid="{EB2D5A4C-9CBE-44BA-91A3-D19BE260B003}"/>
    <cellStyle name="40% - Accent4 4 2 2 2 6" xfId="23638" xr:uid="{F821F6F5-5A85-4DB7-9059-39A05C2999B1}"/>
    <cellStyle name="40% - Accent4 4 2 2 3" xfId="2263" xr:uid="{45DA5F27-6547-44FA-916B-D02CE5C533F3}"/>
    <cellStyle name="40% - Accent4 4 2 2 3 2" xfId="4886" xr:uid="{F428D5CF-216E-4D24-8BA5-62F3B867ED96}"/>
    <cellStyle name="40% - Accent4 4 2 2 3 2 2" xfId="10372" xr:uid="{F7301F0B-C947-4CF3-A3DB-915185C6BF35}"/>
    <cellStyle name="40% - Accent4 4 2 2 3 2 2 2" xfId="21419" xr:uid="{2211BB72-7FB9-42B4-A585-785F9106BAFC}"/>
    <cellStyle name="40% - Accent4 4 2 2 3 2 2 2 2" xfId="43417" xr:uid="{09C8C4A3-373F-4B64-80DF-6CEF0736F6B4}"/>
    <cellStyle name="40% - Accent4 4 2 2 3 2 2 3" xfId="32410" xr:uid="{0352A9C9-3418-4861-A615-B85497CCB0DA}"/>
    <cellStyle name="40% - Accent4 4 2 2 3 2 3" xfId="15947" xr:uid="{AA25D8F2-E8CF-4AE5-A5F3-238E2AC8FBB7}"/>
    <cellStyle name="40% - Accent4 4 2 2 3 2 3 2" xfId="37945" xr:uid="{A3B90192-5E1B-4D7A-B1E9-F1C0005C0245}"/>
    <cellStyle name="40% - Accent4 4 2 2 3 2 4" xfId="26938" xr:uid="{85989939-0B63-4E28-B7DE-03A83ADF7447}"/>
    <cellStyle name="40% - Accent4 4 2 2 3 3" xfId="7762" xr:uid="{59D532BC-7D3D-4C48-B789-B9839AA8F86D}"/>
    <cellStyle name="40% - Accent4 4 2 2 3 3 2" xfId="18809" xr:uid="{525ACFF3-D2A1-46B2-BF21-9127B31DB1CA}"/>
    <cellStyle name="40% - Accent4 4 2 2 3 3 2 2" xfId="40807" xr:uid="{DFC6CF3C-601F-43AD-A278-C1E9E23DFFE1}"/>
    <cellStyle name="40% - Accent4 4 2 2 3 3 3" xfId="29800" xr:uid="{BFEED12E-7825-42E2-9BF6-7A7FA47330B2}"/>
    <cellStyle name="40% - Accent4 4 2 2 3 4" xfId="13329" xr:uid="{87BBDEE1-74A8-4172-B252-CF373699E3BB}"/>
    <cellStyle name="40% - Accent4 4 2 2 3 4 2" xfId="35327" xr:uid="{69C05D4E-7136-42FF-84CC-B2E8831928A7}"/>
    <cellStyle name="40% - Accent4 4 2 2 3 5" xfId="24318" xr:uid="{4F7E2BE0-5C96-456D-8100-66748CAD5A0C}"/>
    <cellStyle name="40% - Accent4 4 2 2 4" xfId="4883" xr:uid="{B59DC05D-9406-4BFE-A285-CDCD2F215EE3}"/>
    <cellStyle name="40% - Accent4 4 2 2 4 2" xfId="10369" xr:uid="{1E56270E-A72B-4DEF-8FE0-9B9106E45E65}"/>
    <cellStyle name="40% - Accent4 4 2 2 4 2 2" xfId="21416" xr:uid="{9C2C4B0D-09D3-4B4B-BE5D-78E54F5EE4F9}"/>
    <cellStyle name="40% - Accent4 4 2 2 4 2 2 2" xfId="43414" xr:uid="{60FB6450-DD8C-40FA-A4CA-EC4ABA343BC6}"/>
    <cellStyle name="40% - Accent4 4 2 2 4 2 3" xfId="32407" xr:uid="{578D9F26-E35A-487E-B8C5-052FE025E8CC}"/>
    <cellStyle name="40% - Accent4 4 2 2 4 3" xfId="15944" xr:uid="{7BF90261-BE12-4949-BC57-0E413373176B}"/>
    <cellStyle name="40% - Accent4 4 2 2 4 3 2" xfId="37942" xr:uid="{0B5F37C7-8C1F-4DEE-866F-21D19543DC04}"/>
    <cellStyle name="40% - Accent4 4 2 2 4 4" xfId="26935" xr:uid="{C4A13180-92B7-427F-9B51-9EEA42433E9A}"/>
    <cellStyle name="40% - Accent4 4 2 2 5" xfId="6401" xr:uid="{52DDA8D9-93E1-408A-AFA3-C7B677ED8FCC}"/>
    <cellStyle name="40% - Accent4 4 2 2 5 2" xfId="17449" xr:uid="{C6211E04-8E38-4CE0-9F30-C128247A6008}"/>
    <cellStyle name="40% - Accent4 4 2 2 5 2 2" xfId="39447" xr:uid="{F7585C98-E154-4825-B634-502459CE100B}"/>
    <cellStyle name="40% - Accent4 4 2 2 5 3" xfId="28440" xr:uid="{15CED926-65A4-4157-B8C0-2BC847894ECA}"/>
    <cellStyle name="40% - Accent4 4 2 2 6" xfId="11971" xr:uid="{9806CCD1-C652-419B-8F6E-6F7905277225}"/>
    <cellStyle name="40% - Accent4 4 2 2 6 2" xfId="33969" xr:uid="{3A8699AE-7538-4F53-AAEC-24A7C3F1E650}"/>
    <cellStyle name="40% - Accent4 4 2 2 7" xfId="22958" xr:uid="{41392434-D10F-4C4C-BB13-4FB95F84A02B}"/>
    <cellStyle name="40% - Accent4 4 2 3" xfId="1262" xr:uid="{E7F84B37-5F59-4D14-86F3-5D62519BA175}"/>
    <cellStyle name="40% - Accent4 4 2 3 2" xfId="2624" xr:uid="{8CF37154-538C-4F2F-BA8F-EFB5A25D0060}"/>
    <cellStyle name="40% - Accent4 4 2 3 2 2" xfId="4888" xr:uid="{55AA8D2D-E2CB-4967-90C2-241EC60D5CDC}"/>
    <cellStyle name="40% - Accent4 4 2 3 2 2 2" xfId="10374" xr:uid="{06D46ADB-6A5B-46EE-A2A0-28805B5BE985}"/>
    <cellStyle name="40% - Accent4 4 2 3 2 2 2 2" xfId="21421" xr:uid="{C285EB1B-0F4E-4997-A324-5CC1B6C85DEA}"/>
    <cellStyle name="40% - Accent4 4 2 3 2 2 2 2 2" xfId="43419" xr:uid="{E3B2113A-69F8-4195-A4A8-8D8787DC014D}"/>
    <cellStyle name="40% - Accent4 4 2 3 2 2 2 3" xfId="32412" xr:uid="{50BCAF8A-973F-46CA-81B0-FA220B2E0BB9}"/>
    <cellStyle name="40% - Accent4 4 2 3 2 2 3" xfId="15949" xr:uid="{E2521790-BAB3-49E8-9395-5EABA74E06C0}"/>
    <cellStyle name="40% - Accent4 4 2 3 2 2 3 2" xfId="37947" xr:uid="{5C3812AC-6785-4AAF-ADB0-FA273ED16E16}"/>
    <cellStyle name="40% - Accent4 4 2 3 2 2 4" xfId="26940" xr:uid="{ACF118A6-1F21-4093-8FB0-B5D3366EEDB2}"/>
    <cellStyle name="40% - Accent4 4 2 3 2 3" xfId="8123" xr:uid="{E546C428-D2EA-4C83-B6AC-88D777459F80}"/>
    <cellStyle name="40% - Accent4 4 2 3 2 3 2" xfId="19170" xr:uid="{D752A8FB-FE8A-4493-A10B-2797488C4E56}"/>
    <cellStyle name="40% - Accent4 4 2 3 2 3 2 2" xfId="41168" xr:uid="{113FB27B-FFA7-47EA-B059-FB3B66D2B88D}"/>
    <cellStyle name="40% - Accent4 4 2 3 2 3 3" xfId="30161" xr:uid="{DD6B85CB-FDE3-44BD-A722-05C77DBBD667}"/>
    <cellStyle name="40% - Accent4 4 2 3 2 4" xfId="13690" xr:uid="{8042AAD1-70AE-43E1-95C9-9A970906B2D5}"/>
    <cellStyle name="40% - Accent4 4 2 3 2 4 2" xfId="35688" xr:uid="{D03C1001-58D7-4457-98E1-900E89231D81}"/>
    <cellStyle name="40% - Accent4 4 2 3 2 5" xfId="24679" xr:uid="{FA4870C2-A26D-4ADE-AA6D-7868BC2B120E}"/>
    <cellStyle name="40% - Accent4 4 2 3 3" xfId="4887" xr:uid="{0A344F05-0B01-4BD8-86DA-71D787712228}"/>
    <cellStyle name="40% - Accent4 4 2 3 3 2" xfId="10373" xr:uid="{0C45D772-7230-4F24-A160-E492BA39325F}"/>
    <cellStyle name="40% - Accent4 4 2 3 3 2 2" xfId="21420" xr:uid="{DC09ECA7-FD96-45BA-9FC5-DEFC30F673F1}"/>
    <cellStyle name="40% - Accent4 4 2 3 3 2 2 2" xfId="43418" xr:uid="{A7EE9493-629E-4CE4-824E-E4C2E1D9427B}"/>
    <cellStyle name="40% - Accent4 4 2 3 3 2 3" xfId="32411" xr:uid="{5B399265-3078-4026-91CC-B4AF5F8B119E}"/>
    <cellStyle name="40% - Accent4 4 2 3 3 3" xfId="15948" xr:uid="{BC600563-E1E1-410B-8DD2-2FC5B7A3FDDA}"/>
    <cellStyle name="40% - Accent4 4 2 3 3 3 2" xfId="37946" xr:uid="{E75DA559-BBFD-46F0-BE7F-33C099AEEC35}"/>
    <cellStyle name="40% - Accent4 4 2 3 3 4" xfId="26939" xr:uid="{643DAEED-D2E1-4355-B216-E7936B242AD2}"/>
    <cellStyle name="40% - Accent4 4 2 3 4" xfId="6762" xr:uid="{D6344144-012F-4DCF-BD2A-77FB408517CF}"/>
    <cellStyle name="40% - Accent4 4 2 3 4 2" xfId="17810" xr:uid="{D5A60220-09E5-429F-AE52-6BF1F5A021B7}"/>
    <cellStyle name="40% - Accent4 4 2 3 4 2 2" xfId="39808" xr:uid="{975A1412-4849-493E-9B93-FDAEEE998673}"/>
    <cellStyle name="40% - Accent4 4 2 3 4 3" xfId="28801" xr:uid="{B83D4490-735A-4381-AA43-67A5782EA0BF}"/>
    <cellStyle name="40% - Accent4 4 2 3 5" xfId="12330" xr:uid="{4319716F-3D30-46E4-8C21-7431BAEDE399}"/>
    <cellStyle name="40% - Accent4 4 2 3 5 2" xfId="34328" xr:uid="{89842420-6948-4FB2-AC3D-3E83151D8EE5}"/>
    <cellStyle name="40% - Accent4 4 2 3 6" xfId="23319" xr:uid="{91449F33-54CB-49B1-8D07-730D20312976}"/>
    <cellStyle name="40% - Accent4 4 2 4" xfId="1944" xr:uid="{48BE5F6B-D1EA-410B-9AAB-008484881E56}"/>
    <cellStyle name="40% - Accent4 4 2 4 2" xfId="4889" xr:uid="{E9BD0107-3485-400F-AC91-7BB8C43D7389}"/>
    <cellStyle name="40% - Accent4 4 2 4 2 2" xfId="10375" xr:uid="{CC4ACF07-5BB4-44A4-96A1-6FB672390CE6}"/>
    <cellStyle name="40% - Accent4 4 2 4 2 2 2" xfId="21422" xr:uid="{38347FA2-5BB7-4013-84CA-78F4F3D69F39}"/>
    <cellStyle name="40% - Accent4 4 2 4 2 2 2 2" xfId="43420" xr:uid="{2A38758A-CBA7-433E-A0B5-2365AD1BE9F7}"/>
    <cellStyle name="40% - Accent4 4 2 4 2 2 3" xfId="32413" xr:uid="{7A162F06-3CA5-4873-A98C-E45843F7B4AC}"/>
    <cellStyle name="40% - Accent4 4 2 4 2 3" xfId="15950" xr:uid="{A39CABE0-CA6E-4305-BEB2-19BF2FACED93}"/>
    <cellStyle name="40% - Accent4 4 2 4 2 3 2" xfId="37948" xr:uid="{CBBC9C15-4489-4BA1-8901-024FA4F3B848}"/>
    <cellStyle name="40% - Accent4 4 2 4 2 4" xfId="26941" xr:uid="{1E1292CF-6C86-48BF-AE7E-E38541B01F1A}"/>
    <cellStyle name="40% - Accent4 4 2 4 3" xfId="7443" xr:uid="{B561D214-7ED5-40BB-93E1-86C5DFE17799}"/>
    <cellStyle name="40% - Accent4 4 2 4 3 2" xfId="18490" xr:uid="{389EC1DF-AD69-4691-885C-3C3440403ED9}"/>
    <cellStyle name="40% - Accent4 4 2 4 3 2 2" xfId="40488" xr:uid="{B9005836-FF1B-4522-B4E8-5B77F94D20BC}"/>
    <cellStyle name="40% - Accent4 4 2 4 3 3" xfId="29481" xr:uid="{99E407CC-1530-4F98-A915-BFF2CAC457BE}"/>
    <cellStyle name="40% - Accent4 4 2 4 4" xfId="13010" xr:uid="{7E9C3A48-B97E-40C0-99E5-42B6443DD575}"/>
    <cellStyle name="40% - Accent4 4 2 4 4 2" xfId="35008" xr:uid="{305F20CA-5772-4994-AE9F-824ABE983D05}"/>
    <cellStyle name="40% - Accent4 4 2 4 5" xfId="23999" xr:uid="{FE7BD513-5EC1-41AF-93E3-D643ADA470A9}"/>
    <cellStyle name="40% - Accent4 4 2 5" xfId="4882" xr:uid="{9850E355-7142-458E-BC45-2703618E32D2}"/>
    <cellStyle name="40% - Accent4 4 2 5 2" xfId="10368" xr:uid="{E6F5AA10-989C-46BA-BC3D-7E8E8479DC79}"/>
    <cellStyle name="40% - Accent4 4 2 5 2 2" xfId="21415" xr:uid="{E8423DFB-EF8E-4BA3-AE02-6731160F0006}"/>
    <cellStyle name="40% - Accent4 4 2 5 2 2 2" xfId="43413" xr:uid="{9F84C7D1-C76D-473C-B04E-497AAC66F654}"/>
    <cellStyle name="40% - Accent4 4 2 5 2 3" xfId="32406" xr:uid="{BEE88572-3C3D-45ED-8E1B-B358A59EC2AF}"/>
    <cellStyle name="40% - Accent4 4 2 5 3" xfId="15943" xr:uid="{77AE4B55-F700-490B-B08E-D14A92EB1E48}"/>
    <cellStyle name="40% - Accent4 4 2 5 3 2" xfId="37941" xr:uid="{78C38FFF-20CE-4F06-8FC5-AA84EA6BE441}"/>
    <cellStyle name="40% - Accent4 4 2 5 4" xfId="26934" xr:uid="{0E62108F-54DC-48FD-8094-262DA6ADEDAF}"/>
    <cellStyle name="40% - Accent4 4 2 6" xfId="6069" xr:uid="{B445A305-4731-4D1D-B4AF-FD63716ECAEC}"/>
    <cellStyle name="40% - Accent4 4 2 6 2" xfId="17118" xr:uid="{3BBCC47B-9EC7-48BE-894F-891C152CFC5F}"/>
    <cellStyle name="40% - Accent4 4 2 6 2 2" xfId="39116" xr:uid="{C144A7FE-2281-4168-8E63-EFDB53070764}"/>
    <cellStyle name="40% - Accent4 4 2 6 3" xfId="28109" xr:uid="{2193D662-65AE-4C48-923A-B7CAF18A0387}"/>
    <cellStyle name="40% - Accent4 4 2 7" xfId="11653" xr:uid="{70BAB3D9-17D6-49D8-9545-45ED6B316375}"/>
    <cellStyle name="40% - Accent4 4 2 7 2" xfId="33651" xr:uid="{8E139C8B-8292-46B2-A89C-669625CEA9BF}"/>
    <cellStyle name="40% - Accent4 4 2 8" xfId="22639" xr:uid="{F5E019DD-9C2B-471D-A026-D2BFE1434D9E}"/>
    <cellStyle name="40% - Accent4 4 3" xfId="722" xr:uid="{A7216551-9931-4124-8A49-8C2C19A438B3}"/>
    <cellStyle name="40% - Accent4 4 3 2" xfId="1445" xr:uid="{4F065825-77E1-4536-8FFF-3911F1D2B9ED}"/>
    <cellStyle name="40% - Accent4 4 3 2 2" xfId="2806" xr:uid="{5E036008-6488-444A-9E54-87DA3685AD1E}"/>
    <cellStyle name="40% - Accent4 4 3 2 2 2" xfId="4892" xr:uid="{AB996EEB-A502-4629-AD20-1F96A313030E}"/>
    <cellStyle name="40% - Accent4 4 3 2 2 2 2" xfId="10378" xr:uid="{656AF203-2BA7-40E2-B508-BE9C6D749BBD}"/>
    <cellStyle name="40% - Accent4 4 3 2 2 2 2 2" xfId="21425" xr:uid="{BE6D4E9F-C288-4034-A432-2DED9D024D97}"/>
    <cellStyle name="40% - Accent4 4 3 2 2 2 2 2 2" xfId="43423" xr:uid="{8D502CFA-9A47-4618-AD31-EC2E7D4CDAAB}"/>
    <cellStyle name="40% - Accent4 4 3 2 2 2 2 3" xfId="32416" xr:uid="{EEEF012A-7C51-4720-BBDF-73A577D418C0}"/>
    <cellStyle name="40% - Accent4 4 3 2 2 2 3" xfId="15953" xr:uid="{B35ED5EA-92EB-458E-B452-3D10D403C044}"/>
    <cellStyle name="40% - Accent4 4 3 2 2 2 3 2" xfId="37951" xr:uid="{3EB35400-1C56-4E9F-AD65-2A51FA0521C6}"/>
    <cellStyle name="40% - Accent4 4 3 2 2 2 4" xfId="26944" xr:uid="{8F2A68E1-8112-4487-A4F9-B4A6D89D5822}"/>
    <cellStyle name="40% - Accent4 4 3 2 2 3" xfId="8305" xr:uid="{0BF1E32E-150B-49CB-B5F4-DCF3E428E3D7}"/>
    <cellStyle name="40% - Accent4 4 3 2 2 3 2" xfId="19352" xr:uid="{4D24EFD1-C563-4FD3-B36B-037154BC6CBB}"/>
    <cellStyle name="40% - Accent4 4 3 2 2 3 2 2" xfId="41350" xr:uid="{928DA9DC-0EDF-4A8F-A4E2-9FA9B1F32FDC}"/>
    <cellStyle name="40% - Accent4 4 3 2 2 3 3" xfId="30343" xr:uid="{D3A6D00E-B16A-430A-97BB-421C74E3BCC2}"/>
    <cellStyle name="40% - Accent4 4 3 2 2 4" xfId="13872" xr:uid="{2A12A55A-EC17-4C16-B71A-E353472CBB9C}"/>
    <cellStyle name="40% - Accent4 4 3 2 2 4 2" xfId="35870" xr:uid="{4D890292-3114-4B04-9A69-605333609436}"/>
    <cellStyle name="40% - Accent4 4 3 2 2 5" xfId="24861" xr:uid="{FC28FCA5-EE0B-4741-ACEA-339FFE464381}"/>
    <cellStyle name="40% - Accent4 4 3 2 3" xfId="4891" xr:uid="{AF018564-8E06-45FB-AEA7-D55A1009068A}"/>
    <cellStyle name="40% - Accent4 4 3 2 3 2" xfId="10377" xr:uid="{9B08DD0E-2975-4BAD-BEC8-AF80AE48C089}"/>
    <cellStyle name="40% - Accent4 4 3 2 3 2 2" xfId="21424" xr:uid="{7CAFD177-EEE1-456E-A1E4-141C673A2D98}"/>
    <cellStyle name="40% - Accent4 4 3 2 3 2 2 2" xfId="43422" xr:uid="{30D50F8B-E50C-49D1-BD85-8A8D6840B2F8}"/>
    <cellStyle name="40% - Accent4 4 3 2 3 2 3" xfId="32415" xr:uid="{5A8ED24B-4EDB-4CEC-A959-AC982EACBD7F}"/>
    <cellStyle name="40% - Accent4 4 3 2 3 3" xfId="15952" xr:uid="{329824B0-E848-441C-9CA2-97BC94723975}"/>
    <cellStyle name="40% - Accent4 4 3 2 3 3 2" xfId="37950" xr:uid="{7817A0F6-190B-4896-ABBB-6E2D0499219B}"/>
    <cellStyle name="40% - Accent4 4 3 2 3 4" xfId="26943" xr:uid="{90899D7A-7F64-4B4B-ABC9-CE992EF1E014}"/>
    <cellStyle name="40% - Accent4 4 3 2 4" xfId="6944" xr:uid="{31113D63-2382-4849-867F-964592373AA7}"/>
    <cellStyle name="40% - Accent4 4 3 2 4 2" xfId="17992" xr:uid="{4172457B-B2EB-4698-B109-180D101A9188}"/>
    <cellStyle name="40% - Accent4 4 3 2 4 2 2" xfId="39990" xr:uid="{78D3D3F0-613F-4B69-9937-A32A103E66F3}"/>
    <cellStyle name="40% - Accent4 4 3 2 4 3" xfId="28983" xr:uid="{D261BCAD-DED5-4248-A5C6-6555B91981C3}"/>
    <cellStyle name="40% - Accent4 4 3 2 5" xfId="12512" xr:uid="{2228AEFE-7D5D-4D20-92E5-6F250FD766B6}"/>
    <cellStyle name="40% - Accent4 4 3 2 5 2" xfId="34510" xr:uid="{F95DEC0C-DD2F-42A2-AFC3-D3E5D696E750}"/>
    <cellStyle name="40% - Accent4 4 3 2 6" xfId="23501" xr:uid="{4A7C5123-B9C7-4D61-9C85-280EEDBDB449}"/>
    <cellStyle name="40% - Accent4 4 3 3" xfId="2126" xr:uid="{B8D76425-8B88-4D52-B915-148465157639}"/>
    <cellStyle name="40% - Accent4 4 3 3 2" xfId="4893" xr:uid="{37328766-670B-4F5D-9B5B-40D5855584A9}"/>
    <cellStyle name="40% - Accent4 4 3 3 2 2" xfId="10379" xr:uid="{48940A94-6E76-4E53-B3B9-25D35562DDE6}"/>
    <cellStyle name="40% - Accent4 4 3 3 2 2 2" xfId="21426" xr:uid="{357570E0-51FB-4CCD-B9A5-759B69E092C9}"/>
    <cellStyle name="40% - Accent4 4 3 3 2 2 2 2" xfId="43424" xr:uid="{D47166F3-ED4A-4153-9B9A-5A3B35B672D8}"/>
    <cellStyle name="40% - Accent4 4 3 3 2 2 3" xfId="32417" xr:uid="{33218C17-A303-4DA4-B0F6-4F56DF8EE55D}"/>
    <cellStyle name="40% - Accent4 4 3 3 2 3" xfId="15954" xr:uid="{009B083C-645A-4447-A2A3-76E38D852B28}"/>
    <cellStyle name="40% - Accent4 4 3 3 2 3 2" xfId="37952" xr:uid="{D2714768-6607-4FEF-AF70-6C6D3ADA0436}"/>
    <cellStyle name="40% - Accent4 4 3 3 2 4" xfId="26945" xr:uid="{02C02546-8E2E-45C3-B302-6E2749E45B1F}"/>
    <cellStyle name="40% - Accent4 4 3 3 3" xfId="7625" xr:uid="{4930EEE7-4520-4AB9-B53A-198E6A4BDBEA}"/>
    <cellStyle name="40% - Accent4 4 3 3 3 2" xfId="18672" xr:uid="{C2D04412-9DCE-4294-A693-F43AF3F96441}"/>
    <cellStyle name="40% - Accent4 4 3 3 3 2 2" xfId="40670" xr:uid="{465011AF-A895-4F14-BB96-FE7CA5091819}"/>
    <cellStyle name="40% - Accent4 4 3 3 3 3" xfId="29663" xr:uid="{1B59F95E-8DBB-4E1B-A446-141983308C4F}"/>
    <cellStyle name="40% - Accent4 4 3 3 4" xfId="13192" xr:uid="{9F19C47C-65C8-483A-ACB9-30120FFF1A35}"/>
    <cellStyle name="40% - Accent4 4 3 3 4 2" xfId="35190" xr:uid="{9A53027D-CBA5-4701-A407-C8CF6E2C3455}"/>
    <cellStyle name="40% - Accent4 4 3 3 5" xfId="24181" xr:uid="{7A617D0B-8BDC-4A25-9833-4F86BBFB9202}"/>
    <cellStyle name="40% - Accent4 4 3 4" xfId="4890" xr:uid="{6609E9E8-9963-4302-9ABE-C70EC6452B47}"/>
    <cellStyle name="40% - Accent4 4 3 4 2" xfId="10376" xr:uid="{1ED711E8-FE73-4C35-8770-40E5D631207A}"/>
    <cellStyle name="40% - Accent4 4 3 4 2 2" xfId="21423" xr:uid="{2C9F4459-0A16-4EA4-A765-F602A06F68E4}"/>
    <cellStyle name="40% - Accent4 4 3 4 2 2 2" xfId="43421" xr:uid="{A26B1E22-DE86-42A1-B8F9-10C61F65A7A1}"/>
    <cellStyle name="40% - Accent4 4 3 4 2 3" xfId="32414" xr:uid="{A52E7AD2-F766-4E0A-B280-F427D89693F2}"/>
    <cellStyle name="40% - Accent4 4 3 4 3" xfId="15951" xr:uid="{F4C54E15-2DB5-4012-ABA4-DF46CEEB2063}"/>
    <cellStyle name="40% - Accent4 4 3 4 3 2" xfId="37949" xr:uid="{ED8860D1-E791-4893-A185-B64BCE72E93A}"/>
    <cellStyle name="40% - Accent4 4 3 4 4" xfId="26942" xr:uid="{1159BD7E-FA95-4AE8-9053-4826F242AECB}"/>
    <cellStyle name="40% - Accent4 4 3 5" xfId="6264" xr:uid="{28A1737B-70E1-4A65-B953-26F0C25ABAA9}"/>
    <cellStyle name="40% - Accent4 4 3 5 2" xfId="17312" xr:uid="{F8411443-5EB3-49AA-8512-495B349903A6}"/>
    <cellStyle name="40% - Accent4 4 3 5 2 2" xfId="39310" xr:uid="{32E66838-ED36-4E8A-88E6-B78E655E356A}"/>
    <cellStyle name="40% - Accent4 4 3 5 3" xfId="28303" xr:uid="{76FD65D2-6463-4380-9DD8-7AF027946EB3}"/>
    <cellStyle name="40% - Accent4 4 3 6" xfId="11834" xr:uid="{7BE607BC-0283-48CC-ACB6-26F2A71375AF}"/>
    <cellStyle name="40% - Accent4 4 3 6 2" xfId="33832" xr:uid="{F2C481A4-1268-41A0-9699-6D42290B36A4}"/>
    <cellStyle name="40% - Accent4 4 3 7" xfId="22821" xr:uid="{9C480368-E316-4D93-B94F-63C3A533A893}"/>
    <cellStyle name="40% - Accent4 4 4" xfId="1125" xr:uid="{802C4429-8437-4752-9ECD-406E06D96D18}"/>
    <cellStyle name="40% - Accent4 4 4 2" xfId="2487" xr:uid="{2FBAC6FA-3A11-4649-8A92-932D92F58FC4}"/>
    <cellStyle name="40% - Accent4 4 4 2 2" xfId="4895" xr:uid="{800FA394-FD14-4964-A8FB-128EFC0025B9}"/>
    <cellStyle name="40% - Accent4 4 4 2 2 2" xfId="10381" xr:uid="{46595598-2DFF-4175-A261-1D2C9C6DB0A7}"/>
    <cellStyle name="40% - Accent4 4 4 2 2 2 2" xfId="21428" xr:uid="{FB774880-F2F8-4A25-8E51-F52B88632E1C}"/>
    <cellStyle name="40% - Accent4 4 4 2 2 2 2 2" xfId="43426" xr:uid="{CACB03FE-B740-4ABF-B961-283EEF7C23C7}"/>
    <cellStyle name="40% - Accent4 4 4 2 2 2 3" xfId="32419" xr:uid="{DEF8AD2D-B56F-48B4-912A-FD8223AE5B13}"/>
    <cellStyle name="40% - Accent4 4 4 2 2 3" xfId="15956" xr:uid="{14925444-832A-4034-93AC-D5B35F7C9F2A}"/>
    <cellStyle name="40% - Accent4 4 4 2 2 3 2" xfId="37954" xr:uid="{9457FF55-C719-4A7E-B46E-CBC9FAEDF4AB}"/>
    <cellStyle name="40% - Accent4 4 4 2 2 4" xfId="26947" xr:uid="{4F9B7A1E-3097-4DD8-8CC7-8A61869DD7B7}"/>
    <cellStyle name="40% - Accent4 4 4 2 3" xfId="7986" xr:uid="{04978DA2-1C32-4B70-A06D-A2571FA5EE08}"/>
    <cellStyle name="40% - Accent4 4 4 2 3 2" xfId="19033" xr:uid="{A7F1FAD0-2691-49FB-B6FA-8C5F7CE69A0D}"/>
    <cellStyle name="40% - Accent4 4 4 2 3 2 2" xfId="41031" xr:uid="{041B5EEC-D268-44EC-9C70-2AC16A63A149}"/>
    <cellStyle name="40% - Accent4 4 4 2 3 3" xfId="30024" xr:uid="{36582429-8A1F-4CD4-84D9-F0FC800D9809}"/>
    <cellStyle name="40% - Accent4 4 4 2 4" xfId="13553" xr:uid="{9338B158-2B61-42D5-8207-DBB60F7B803F}"/>
    <cellStyle name="40% - Accent4 4 4 2 4 2" xfId="35551" xr:uid="{71533785-BB2C-493E-BA50-E85BA2B66A81}"/>
    <cellStyle name="40% - Accent4 4 4 2 5" xfId="24542" xr:uid="{17A52D15-A05B-4341-B006-C05A8D80DA19}"/>
    <cellStyle name="40% - Accent4 4 4 3" xfId="4894" xr:uid="{5F949F7F-CCA6-44AE-AA3B-34673CE0018B}"/>
    <cellStyle name="40% - Accent4 4 4 3 2" xfId="10380" xr:uid="{EB8B2FAC-8411-4577-806E-92B2DC3546A2}"/>
    <cellStyle name="40% - Accent4 4 4 3 2 2" xfId="21427" xr:uid="{908DA7C9-0C48-434B-B1E1-7F0DD5CD2751}"/>
    <cellStyle name="40% - Accent4 4 4 3 2 2 2" xfId="43425" xr:uid="{B863C7AF-6C22-49C1-9529-66683BEFCE25}"/>
    <cellStyle name="40% - Accent4 4 4 3 2 3" xfId="32418" xr:uid="{8CB14714-FCDC-45D9-9C08-31F76311F32F}"/>
    <cellStyle name="40% - Accent4 4 4 3 3" xfId="15955" xr:uid="{B41A3B80-4D36-461E-860C-EE88E3E56613}"/>
    <cellStyle name="40% - Accent4 4 4 3 3 2" xfId="37953" xr:uid="{D775B07C-0CAB-408C-A997-9D903930320A}"/>
    <cellStyle name="40% - Accent4 4 4 3 4" xfId="26946" xr:uid="{FCEC0BCB-C147-4FE3-B39C-6F331FEBA38F}"/>
    <cellStyle name="40% - Accent4 4 4 4" xfId="6625" xr:uid="{89FF15E0-4818-4D40-9CFA-4A0348077425}"/>
    <cellStyle name="40% - Accent4 4 4 4 2" xfId="17673" xr:uid="{46BEE233-98E3-4D9C-81B8-A6ED46DA861E}"/>
    <cellStyle name="40% - Accent4 4 4 4 2 2" xfId="39671" xr:uid="{3A8C3C03-519E-4862-87E4-6FB6F2943D50}"/>
    <cellStyle name="40% - Accent4 4 4 4 3" xfId="28664" xr:uid="{5B113399-2DB0-4C9F-B3F6-7B1A93347948}"/>
    <cellStyle name="40% - Accent4 4 4 5" xfId="12193" xr:uid="{76DAABEA-4270-492F-A3AA-00E1908B84A1}"/>
    <cellStyle name="40% - Accent4 4 4 5 2" xfId="34191" xr:uid="{370EDC13-8266-4FEC-B8B8-783429709617}"/>
    <cellStyle name="40% - Accent4 4 4 6" xfId="23182" xr:uid="{D931DB79-A211-4176-ABD7-BDE5308B0968}"/>
    <cellStyle name="40% - Accent4 4 5" xfId="1807" xr:uid="{BA7B627C-6E22-452A-8D3F-6CDA03734AB7}"/>
    <cellStyle name="40% - Accent4 4 5 2" xfId="4896" xr:uid="{B4E496FC-9EA8-409C-894C-B39817654F94}"/>
    <cellStyle name="40% - Accent4 4 5 2 2" xfId="10382" xr:uid="{4CD7CAAC-3DD9-4374-BEC1-A40E61493CFC}"/>
    <cellStyle name="40% - Accent4 4 5 2 2 2" xfId="21429" xr:uid="{87C8F575-6C4F-4EAE-88B2-D7982A36FD19}"/>
    <cellStyle name="40% - Accent4 4 5 2 2 2 2" xfId="43427" xr:uid="{96DD4DD1-605E-4A44-A695-C36AD0F8DDAB}"/>
    <cellStyle name="40% - Accent4 4 5 2 2 3" xfId="32420" xr:uid="{A9F8CF1A-9474-4CCB-B89F-C94EAF28E5EB}"/>
    <cellStyle name="40% - Accent4 4 5 2 3" xfId="15957" xr:uid="{F41FB5CD-183A-4001-963D-41E785706FF5}"/>
    <cellStyle name="40% - Accent4 4 5 2 3 2" xfId="37955" xr:uid="{B70D7D90-A6EF-423D-AC6C-FF8B553ED6DF}"/>
    <cellStyle name="40% - Accent4 4 5 2 4" xfId="26948" xr:uid="{658D24F8-8C22-4F86-B628-0C785AF668C5}"/>
    <cellStyle name="40% - Accent4 4 5 3" xfId="7306" xr:uid="{014F20BD-95B5-4021-9BDF-4E243F1D6121}"/>
    <cellStyle name="40% - Accent4 4 5 3 2" xfId="18353" xr:uid="{6699C954-6CA7-4209-989E-C83DC8564CA6}"/>
    <cellStyle name="40% - Accent4 4 5 3 2 2" xfId="40351" xr:uid="{01A47DA4-AAC6-453F-BBF0-AD44F5FCB123}"/>
    <cellStyle name="40% - Accent4 4 5 3 3" xfId="29344" xr:uid="{A6562D6F-E4A5-43EE-AAE4-B46A7170BFCB}"/>
    <cellStyle name="40% - Accent4 4 5 4" xfId="12873" xr:uid="{C026E79B-56F3-4BBD-BAFF-476FCF564E6E}"/>
    <cellStyle name="40% - Accent4 4 5 4 2" xfId="34871" xr:uid="{41B3185E-4897-456E-8C6B-FF73EBD0DE1E}"/>
    <cellStyle name="40% - Accent4 4 5 5" xfId="23862" xr:uid="{DEBCE6EA-D30E-45D7-A1C5-C3E61A01A668}"/>
    <cellStyle name="40% - Accent4 4 6" xfId="4881" xr:uid="{44A60883-D380-4381-9665-B2D0DEF45484}"/>
    <cellStyle name="40% - Accent4 4 6 2" xfId="10367" xr:uid="{32542F00-AA6E-46E5-868D-C4F755E83085}"/>
    <cellStyle name="40% - Accent4 4 6 2 2" xfId="21414" xr:uid="{16539D91-B4BB-472C-9CC9-571A75EEEF42}"/>
    <cellStyle name="40% - Accent4 4 6 2 2 2" xfId="43412" xr:uid="{A72C4F96-AB80-43A8-8369-9C20320781BA}"/>
    <cellStyle name="40% - Accent4 4 6 2 3" xfId="32405" xr:uid="{6B68FE26-871E-469C-BDDA-2568CE181259}"/>
    <cellStyle name="40% - Accent4 4 6 3" xfId="15942" xr:uid="{4FB6E3F0-8731-4AB3-B6BF-FE6A04BDCEEE}"/>
    <cellStyle name="40% - Accent4 4 6 3 2" xfId="37940" xr:uid="{E071B409-4B3F-4B88-9233-B4E5487113AE}"/>
    <cellStyle name="40% - Accent4 4 6 4" xfId="26933" xr:uid="{311FC106-4E8B-41F5-B98A-F76C14CC7D99}"/>
    <cellStyle name="40% - Accent4 4 7" xfId="5932" xr:uid="{66209448-3FFF-4701-9DFF-B48BE8304000}"/>
    <cellStyle name="40% - Accent4 4 7 2" xfId="16981" xr:uid="{ADB48D66-84F5-4C3E-81E5-60867449547B}"/>
    <cellStyle name="40% - Accent4 4 7 2 2" xfId="38979" xr:uid="{D09E39C4-3C34-483B-97FB-248DE8663A9E}"/>
    <cellStyle name="40% - Accent4 4 7 3" xfId="27972" xr:uid="{85548657-C061-45C9-9D2F-3167AE93CCF5}"/>
    <cellStyle name="40% - Accent4 4 8" xfId="11516" xr:uid="{4B6DC09E-14CF-4551-90D6-C2E87A08CA0B}"/>
    <cellStyle name="40% - Accent4 4 8 2" xfId="33514" xr:uid="{C6381DFA-A4C4-49E2-8475-45AC2DF9CEA8}"/>
    <cellStyle name="40% - Accent4 4 9" xfId="22502" xr:uid="{118315D6-DA14-4657-91BB-B0DDAF0D9281}"/>
    <cellStyle name="40% - Accent4 5" xfId="378" xr:uid="{3D4A69F4-354F-471B-8112-1E8153AAF560}"/>
    <cellStyle name="40% - Accent4 5 2" xfId="557" xr:uid="{FA223446-5645-4D8C-A3AB-DBE9C0A09611}"/>
    <cellStyle name="40% - Accent4 5 2 2" xfId="919" xr:uid="{6833B5B6-68EC-4330-928F-40A2E481DED9}"/>
    <cellStyle name="40% - Accent4 5 2 2 2" xfId="1642" xr:uid="{8BBBBEB3-7FFE-4A7E-A1DF-D1789DDBE743}"/>
    <cellStyle name="40% - Accent4 5 2 2 2 2" xfId="3003" xr:uid="{CF0443F5-75C3-464F-88A5-96CDE992BEB5}"/>
    <cellStyle name="40% - Accent4 5 2 2 2 2 2" xfId="4901" xr:uid="{85CDE113-5F6C-48B3-BC28-3A091E4F1C1B}"/>
    <cellStyle name="40% - Accent4 5 2 2 2 2 2 2" xfId="10387" xr:uid="{0D6E302F-B380-4E7D-B016-B0350602AE4B}"/>
    <cellStyle name="40% - Accent4 5 2 2 2 2 2 2 2" xfId="21434" xr:uid="{6ADC9524-4793-4183-A686-45011FC4B3EF}"/>
    <cellStyle name="40% - Accent4 5 2 2 2 2 2 2 2 2" xfId="43432" xr:uid="{C6A5F028-08EC-4F35-A2F3-EE3E18607661}"/>
    <cellStyle name="40% - Accent4 5 2 2 2 2 2 2 3" xfId="32425" xr:uid="{180C31B4-DCB5-4BDF-B900-D4BF31E8520E}"/>
    <cellStyle name="40% - Accent4 5 2 2 2 2 2 3" xfId="15962" xr:uid="{6B903ACC-1668-4104-B77B-4E9C75012F3A}"/>
    <cellStyle name="40% - Accent4 5 2 2 2 2 2 3 2" xfId="37960" xr:uid="{2AED8C64-D6DE-4996-8B43-484FE8BCEFD6}"/>
    <cellStyle name="40% - Accent4 5 2 2 2 2 2 4" xfId="26953" xr:uid="{25BD9AB7-ECF9-4554-A4BC-A52E222E2025}"/>
    <cellStyle name="40% - Accent4 5 2 2 2 2 3" xfId="8502" xr:uid="{474BDE90-8832-410F-B9FE-DB76AAE041E5}"/>
    <cellStyle name="40% - Accent4 5 2 2 2 2 3 2" xfId="19549" xr:uid="{BAD4F3FB-D14B-45BE-B559-EF0BE19C5FF6}"/>
    <cellStyle name="40% - Accent4 5 2 2 2 2 3 2 2" xfId="41547" xr:uid="{721C46DE-F1A8-4E59-AD79-3A1E2565C5D3}"/>
    <cellStyle name="40% - Accent4 5 2 2 2 2 3 3" xfId="30540" xr:uid="{0CCF0F15-16D2-4DA2-B9B1-D23EADD5086C}"/>
    <cellStyle name="40% - Accent4 5 2 2 2 2 4" xfId="14069" xr:uid="{EA3BF741-0B2B-4BA2-8CE5-985CF11FF71B}"/>
    <cellStyle name="40% - Accent4 5 2 2 2 2 4 2" xfId="36067" xr:uid="{D8C636FD-15FE-45DE-A3C5-0BBE896289B1}"/>
    <cellStyle name="40% - Accent4 5 2 2 2 2 5" xfId="25058" xr:uid="{35D81FAB-F0C0-4DD4-ABBD-D06EE90DA3BE}"/>
    <cellStyle name="40% - Accent4 5 2 2 2 3" xfId="4900" xr:uid="{7ED310B6-3170-444C-8BEF-DDE8BDA12A04}"/>
    <cellStyle name="40% - Accent4 5 2 2 2 3 2" xfId="10386" xr:uid="{802A8658-D4D8-4A2E-B033-5780FAD7380B}"/>
    <cellStyle name="40% - Accent4 5 2 2 2 3 2 2" xfId="21433" xr:uid="{6E88C25B-DBF3-41E3-B957-FAD8B2F7A610}"/>
    <cellStyle name="40% - Accent4 5 2 2 2 3 2 2 2" xfId="43431" xr:uid="{5572CD19-82F2-4935-B089-7144750F6D81}"/>
    <cellStyle name="40% - Accent4 5 2 2 2 3 2 3" xfId="32424" xr:uid="{CCE7872F-77CE-43E3-B85E-CEA8C3C03BBC}"/>
    <cellStyle name="40% - Accent4 5 2 2 2 3 3" xfId="15961" xr:uid="{39E9D357-5829-40C5-B077-0792E7F463D1}"/>
    <cellStyle name="40% - Accent4 5 2 2 2 3 3 2" xfId="37959" xr:uid="{4D899E4C-DC2C-4D16-B219-5A1E0E2AB591}"/>
    <cellStyle name="40% - Accent4 5 2 2 2 3 4" xfId="26952" xr:uid="{578005DA-29E1-4D35-95F2-977CCE0D034D}"/>
    <cellStyle name="40% - Accent4 5 2 2 2 4" xfId="7141" xr:uid="{9D9B75E9-4A7C-44AA-B1E0-1664EA4BF007}"/>
    <cellStyle name="40% - Accent4 5 2 2 2 4 2" xfId="18189" xr:uid="{DEC14764-861C-4FDE-A186-BAA20B6736E7}"/>
    <cellStyle name="40% - Accent4 5 2 2 2 4 2 2" xfId="40187" xr:uid="{BB052A20-D5C4-49B4-9184-B11C2E123B0B}"/>
    <cellStyle name="40% - Accent4 5 2 2 2 4 3" xfId="29180" xr:uid="{BC88DE52-820A-42D1-9DE1-1F2C6A735A8D}"/>
    <cellStyle name="40% - Accent4 5 2 2 2 5" xfId="12709" xr:uid="{E99C3B0A-7202-43AB-A331-EA978E485D9A}"/>
    <cellStyle name="40% - Accent4 5 2 2 2 5 2" xfId="34707" xr:uid="{82EB45C0-CECC-4E87-BBBB-948DB9693B5B}"/>
    <cellStyle name="40% - Accent4 5 2 2 2 6" xfId="23698" xr:uid="{4D26B55D-15A8-4042-B3A7-8592C1622EC3}"/>
    <cellStyle name="40% - Accent4 5 2 2 3" xfId="2323" xr:uid="{7AAC6E5E-556B-4F23-BB06-9892AC04BCA7}"/>
    <cellStyle name="40% - Accent4 5 2 2 3 2" xfId="4902" xr:uid="{3C3AE38C-8323-4C55-B54D-D32E50E9A5A9}"/>
    <cellStyle name="40% - Accent4 5 2 2 3 2 2" xfId="10388" xr:uid="{97873EBE-8486-42E5-B97F-0A8E10CD181A}"/>
    <cellStyle name="40% - Accent4 5 2 2 3 2 2 2" xfId="21435" xr:uid="{1FE49F65-0716-46F6-8CD3-E23AA547EBE5}"/>
    <cellStyle name="40% - Accent4 5 2 2 3 2 2 2 2" xfId="43433" xr:uid="{BD9C2504-8332-480B-A2B2-1C477ACAF308}"/>
    <cellStyle name="40% - Accent4 5 2 2 3 2 2 3" xfId="32426" xr:uid="{65C9112A-59B1-413D-89D4-B39ACB0CB76A}"/>
    <cellStyle name="40% - Accent4 5 2 2 3 2 3" xfId="15963" xr:uid="{CE4145F7-1722-4068-95C4-42E362FB6CA3}"/>
    <cellStyle name="40% - Accent4 5 2 2 3 2 3 2" xfId="37961" xr:uid="{CBF95B87-3606-4B80-9018-2E7B69C3088D}"/>
    <cellStyle name="40% - Accent4 5 2 2 3 2 4" xfId="26954" xr:uid="{C95569F7-25C2-43D3-9723-0C24442E3CA9}"/>
    <cellStyle name="40% - Accent4 5 2 2 3 3" xfId="7822" xr:uid="{4B76B934-760C-4627-A5EE-EFA936A862B7}"/>
    <cellStyle name="40% - Accent4 5 2 2 3 3 2" xfId="18869" xr:uid="{FF9F7071-45EF-45C6-84C0-99748A571C09}"/>
    <cellStyle name="40% - Accent4 5 2 2 3 3 2 2" xfId="40867" xr:uid="{8548E157-DA90-4FDC-A1CA-65E70864B788}"/>
    <cellStyle name="40% - Accent4 5 2 2 3 3 3" xfId="29860" xr:uid="{5C6E7C78-E44F-4F55-ACF9-B4109A9AA70C}"/>
    <cellStyle name="40% - Accent4 5 2 2 3 4" xfId="13389" xr:uid="{337EB8B8-2445-4754-8CB4-B3A3592BE9B4}"/>
    <cellStyle name="40% - Accent4 5 2 2 3 4 2" xfId="35387" xr:uid="{3599264D-FB5F-401A-AFCE-46F367D324E1}"/>
    <cellStyle name="40% - Accent4 5 2 2 3 5" xfId="24378" xr:uid="{BC5F8020-8FD4-47AB-B46F-5F64FAF003C7}"/>
    <cellStyle name="40% - Accent4 5 2 2 4" xfId="4899" xr:uid="{4C754F63-1B15-493E-97F7-22CCC555E835}"/>
    <cellStyle name="40% - Accent4 5 2 2 4 2" xfId="10385" xr:uid="{74C623BD-D061-4E0D-A81F-01EAF1B7BED8}"/>
    <cellStyle name="40% - Accent4 5 2 2 4 2 2" xfId="21432" xr:uid="{A0EC75FE-6AAF-4AFA-B267-46CA5DBA925A}"/>
    <cellStyle name="40% - Accent4 5 2 2 4 2 2 2" xfId="43430" xr:uid="{FF228DFA-9731-4A0D-9EF6-F1A2C67934F3}"/>
    <cellStyle name="40% - Accent4 5 2 2 4 2 3" xfId="32423" xr:uid="{60D58333-BCF5-48E2-8284-214802F182A5}"/>
    <cellStyle name="40% - Accent4 5 2 2 4 3" xfId="15960" xr:uid="{9E8D2297-B53B-4D50-AC7F-B39861AEFFDA}"/>
    <cellStyle name="40% - Accent4 5 2 2 4 3 2" xfId="37958" xr:uid="{BD4A706F-232F-4F06-AB7B-33DEAF9FC907}"/>
    <cellStyle name="40% - Accent4 5 2 2 4 4" xfId="26951" xr:uid="{7758B283-780C-4103-A82D-4919E483689D}"/>
    <cellStyle name="40% - Accent4 5 2 2 5" xfId="6461" xr:uid="{A3015CD9-4059-49F0-B6EC-43F61E186008}"/>
    <cellStyle name="40% - Accent4 5 2 2 5 2" xfId="17509" xr:uid="{5287A9F7-7CB0-49A1-BD92-36807DA2C462}"/>
    <cellStyle name="40% - Accent4 5 2 2 5 2 2" xfId="39507" xr:uid="{E2F0B610-1C87-499C-9F75-49EE60321C32}"/>
    <cellStyle name="40% - Accent4 5 2 2 5 3" xfId="28500" xr:uid="{CE8CC886-349A-4407-ABA8-AA9D21794037}"/>
    <cellStyle name="40% - Accent4 5 2 2 6" xfId="12031" xr:uid="{447DE1ED-E892-4651-B1D7-470700175589}"/>
    <cellStyle name="40% - Accent4 5 2 2 6 2" xfId="34029" xr:uid="{B348525C-9B9B-40B7-A0E1-563D196477EF}"/>
    <cellStyle name="40% - Accent4 5 2 2 7" xfId="23018" xr:uid="{A1DE00AF-6488-4490-B003-29B97986E40A}"/>
    <cellStyle name="40% - Accent4 5 2 3" xfId="1322" xr:uid="{10CE04E5-A97C-4008-ABB4-C22653183664}"/>
    <cellStyle name="40% - Accent4 5 2 3 2" xfId="2684" xr:uid="{2FBC17E4-50F5-48E7-80E4-4A8442F7E522}"/>
    <cellStyle name="40% - Accent4 5 2 3 2 2" xfId="4904" xr:uid="{166BA676-A188-4F74-9F46-D86E98F8DD30}"/>
    <cellStyle name="40% - Accent4 5 2 3 2 2 2" xfId="10390" xr:uid="{BAE88CC4-6E4C-4504-8E0A-E40CFD703EF8}"/>
    <cellStyle name="40% - Accent4 5 2 3 2 2 2 2" xfId="21437" xr:uid="{6F03A21E-B3FB-4809-9772-00B8C92698FD}"/>
    <cellStyle name="40% - Accent4 5 2 3 2 2 2 2 2" xfId="43435" xr:uid="{00C41E5F-7A93-4C97-BD0B-466976FC44BA}"/>
    <cellStyle name="40% - Accent4 5 2 3 2 2 2 3" xfId="32428" xr:uid="{7B554AD2-C63F-4631-9719-29C88FABFF14}"/>
    <cellStyle name="40% - Accent4 5 2 3 2 2 3" xfId="15965" xr:uid="{DE768574-C359-406B-A3D8-ED173B479725}"/>
    <cellStyle name="40% - Accent4 5 2 3 2 2 3 2" xfId="37963" xr:uid="{93544D59-0615-46D0-A738-37662FC92A53}"/>
    <cellStyle name="40% - Accent4 5 2 3 2 2 4" xfId="26956" xr:uid="{7390B70E-82E1-43EC-AF1B-F7B9AA4D5025}"/>
    <cellStyle name="40% - Accent4 5 2 3 2 3" xfId="8183" xr:uid="{FF59A033-AB9B-4A88-9740-9FC8339C960B}"/>
    <cellStyle name="40% - Accent4 5 2 3 2 3 2" xfId="19230" xr:uid="{55885BED-0660-4380-BEA5-F54A12507CD2}"/>
    <cellStyle name="40% - Accent4 5 2 3 2 3 2 2" xfId="41228" xr:uid="{1A8A96F4-A732-4356-A17E-5BD225D90D57}"/>
    <cellStyle name="40% - Accent4 5 2 3 2 3 3" xfId="30221" xr:uid="{A262F3C6-76EA-45CD-9203-EAC38F31B280}"/>
    <cellStyle name="40% - Accent4 5 2 3 2 4" xfId="13750" xr:uid="{FD9BB3C5-6163-4E17-9FD8-959595BF06DE}"/>
    <cellStyle name="40% - Accent4 5 2 3 2 4 2" xfId="35748" xr:uid="{8D61DE69-5639-488A-B3B2-D6C1D0484D6D}"/>
    <cellStyle name="40% - Accent4 5 2 3 2 5" xfId="24739" xr:uid="{ACBAE968-81DF-4DC1-9C40-BF2A504E4DFF}"/>
    <cellStyle name="40% - Accent4 5 2 3 3" xfId="4903" xr:uid="{BE762E94-26F0-4F38-A8EB-87094ACDB953}"/>
    <cellStyle name="40% - Accent4 5 2 3 3 2" xfId="10389" xr:uid="{92FDA0B2-0ED5-43AF-A109-1BFC58C62476}"/>
    <cellStyle name="40% - Accent4 5 2 3 3 2 2" xfId="21436" xr:uid="{EAC653BB-FFA3-4BF2-9C4F-DECF63D14F10}"/>
    <cellStyle name="40% - Accent4 5 2 3 3 2 2 2" xfId="43434" xr:uid="{20DEAEC0-3AC3-47F0-BC27-4D072724B0D2}"/>
    <cellStyle name="40% - Accent4 5 2 3 3 2 3" xfId="32427" xr:uid="{2D75EF9E-76FD-4519-81E0-ADA9723F40A7}"/>
    <cellStyle name="40% - Accent4 5 2 3 3 3" xfId="15964" xr:uid="{8695F812-586F-4B21-A6C6-7E2286DCBC50}"/>
    <cellStyle name="40% - Accent4 5 2 3 3 3 2" xfId="37962" xr:uid="{0A93D2E3-D129-4022-8E71-79A8E80593B3}"/>
    <cellStyle name="40% - Accent4 5 2 3 3 4" xfId="26955" xr:uid="{B2440C57-2D66-4E0D-8B89-FED2FEF830BF}"/>
    <cellStyle name="40% - Accent4 5 2 3 4" xfId="6822" xr:uid="{E8D15234-96CA-426F-B16C-9561C27DF226}"/>
    <cellStyle name="40% - Accent4 5 2 3 4 2" xfId="17870" xr:uid="{AD4914B3-6F6C-4FAD-92EC-5877F7317E2F}"/>
    <cellStyle name="40% - Accent4 5 2 3 4 2 2" xfId="39868" xr:uid="{890DCF06-D0E1-4280-AC07-10232F6D1C82}"/>
    <cellStyle name="40% - Accent4 5 2 3 4 3" xfId="28861" xr:uid="{A447647C-0C94-4883-A600-AD72067D8532}"/>
    <cellStyle name="40% - Accent4 5 2 3 5" xfId="12390" xr:uid="{4BBB016C-072E-42E9-A3A8-20966184735C}"/>
    <cellStyle name="40% - Accent4 5 2 3 5 2" xfId="34388" xr:uid="{76D8862B-7CDA-4DB4-9D2D-0FB14A51777B}"/>
    <cellStyle name="40% - Accent4 5 2 3 6" xfId="23379" xr:uid="{61283DFD-E9DF-44BE-9AAB-B19809BF1424}"/>
    <cellStyle name="40% - Accent4 5 2 4" xfId="2004" xr:uid="{9FE8044D-B1F6-4B93-A639-26EA92922637}"/>
    <cellStyle name="40% - Accent4 5 2 4 2" xfId="4905" xr:uid="{8AAC3D45-B81B-4746-A53A-34AE723DB359}"/>
    <cellStyle name="40% - Accent4 5 2 4 2 2" xfId="10391" xr:uid="{6B28BF97-1F4A-4BBC-9C3A-E65A1F7B6740}"/>
    <cellStyle name="40% - Accent4 5 2 4 2 2 2" xfId="21438" xr:uid="{430D97F5-1A5D-4546-A93F-D63A0EEB5857}"/>
    <cellStyle name="40% - Accent4 5 2 4 2 2 2 2" xfId="43436" xr:uid="{BD962930-C303-44AF-953C-51E0E5D6E9DB}"/>
    <cellStyle name="40% - Accent4 5 2 4 2 2 3" xfId="32429" xr:uid="{DB2EACA9-30F9-46AE-9A15-C16194814D0F}"/>
    <cellStyle name="40% - Accent4 5 2 4 2 3" xfId="15966" xr:uid="{E36E69B7-7010-4B08-A082-070214FC6474}"/>
    <cellStyle name="40% - Accent4 5 2 4 2 3 2" xfId="37964" xr:uid="{577044F0-971F-4F03-93E8-63B2ADA41135}"/>
    <cellStyle name="40% - Accent4 5 2 4 2 4" xfId="26957" xr:uid="{36F321DC-02CD-4A13-950F-E41E7DD4EFD6}"/>
    <cellStyle name="40% - Accent4 5 2 4 3" xfId="7503" xr:uid="{A9379C20-DDE4-4186-82AC-55FCBDB90879}"/>
    <cellStyle name="40% - Accent4 5 2 4 3 2" xfId="18550" xr:uid="{57B92ABE-1116-4C43-885E-32CFC6A6DC7F}"/>
    <cellStyle name="40% - Accent4 5 2 4 3 2 2" xfId="40548" xr:uid="{9448CDD5-B932-42DB-B5D5-508C943D0CA6}"/>
    <cellStyle name="40% - Accent4 5 2 4 3 3" xfId="29541" xr:uid="{4C5CC37A-5CA0-4997-940B-59DBC33F75C3}"/>
    <cellStyle name="40% - Accent4 5 2 4 4" xfId="13070" xr:uid="{A1D01C13-611F-4792-85EE-FBD87714B381}"/>
    <cellStyle name="40% - Accent4 5 2 4 4 2" xfId="35068" xr:uid="{0A910E2D-93F9-45CA-9CA9-2097B01894D1}"/>
    <cellStyle name="40% - Accent4 5 2 4 5" xfId="24059" xr:uid="{25A44650-FC86-4F34-86D0-726731580AC9}"/>
    <cellStyle name="40% - Accent4 5 2 5" xfId="4898" xr:uid="{6F17D183-C201-4225-AE20-07ADDEE4C3E5}"/>
    <cellStyle name="40% - Accent4 5 2 5 2" xfId="10384" xr:uid="{4E4C711F-98BB-4087-9B6B-C3EB2CB70CAF}"/>
    <cellStyle name="40% - Accent4 5 2 5 2 2" xfId="21431" xr:uid="{BC0DCF40-D6E9-4D45-BBB0-FD8C98BD34A6}"/>
    <cellStyle name="40% - Accent4 5 2 5 2 2 2" xfId="43429" xr:uid="{4E27E3BA-A7C8-44F6-BC13-1219FDF9059E}"/>
    <cellStyle name="40% - Accent4 5 2 5 2 3" xfId="32422" xr:uid="{2B76C0F3-E299-419C-9C19-712B936D036C}"/>
    <cellStyle name="40% - Accent4 5 2 5 3" xfId="15959" xr:uid="{A757C8C6-C01C-49F3-BF8A-67D9B1D4B0A7}"/>
    <cellStyle name="40% - Accent4 5 2 5 3 2" xfId="37957" xr:uid="{DD487991-39CF-43EB-B609-F84BCEFF9D74}"/>
    <cellStyle name="40% - Accent4 5 2 5 4" xfId="26950" xr:uid="{566A06DF-1A11-4911-B855-09AD6B20945A}"/>
    <cellStyle name="40% - Accent4 5 2 6" xfId="6129" xr:uid="{0709C163-484A-40D1-9CD9-22E0DCD83109}"/>
    <cellStyle name="40% - Accent4 5 2 6 2" xfId="17178" xr:uid="{49A03B5E-2BB1-4898-BB94-3EB7B025CFBD}"/>
    <cellStyle name="40% - Accent4 5 2 6 2 2" xfId="39176" xr:uid="{D1443695-6A48-4968-83A9-72E04305AC49}"/>
    <cellStyle name="40% - Accent4 5 2 6 3" xfId="28169" xr:uid="{5AB5DF7C-E87D-4ADA-8B72-2B836BA548F9}"/>
    <cellStyle name="40% - Accent4 5 2 7" xfId="11713" xr:uid="{4268AF63-FEF5-41EA-96B0-CAD84573F11F}"/>
    <cellStyle name="40% - Accent4 5 2 7 2" xfId="33711" xr:uid="{951DC26C-B7ED-4511-95C1-5F12359CD72C}"/>
    <cellStyle name="40% - Accent4 5 2 8" xfId="22699" xr:uid="{E047F81F-E9B6-45D5-A4B1-89333305B693}"/>
    <cellStyle name="40% - Accent4 5 3" xfId="782" xr:uid="{8EC66A8C-BD82-4063-AE9E-55904EA73ABC}"/>
    <cellStyle name="40% - Accent4 5 3 2" xfId="1505" xr:uid="{4129BEF9-5967-43ED-95EB-B7F785481395}"/>
    <cellStyle name="40% - Accent4 5 3 2 2" xfId="2866" xr:uid="{0CC601A2-FEC5-4329-BD2D-E6F0988BE9BB}"/>
    <cellStyle name="40% - Accent4 5 3 2 2 2" xfId="4908" xr:uid="{3C1FBC54-D729-4C60-B963-EB003DF7F598}"/>
    <cellStyle name="40% - Accent4 5 3 2 2 2 2" xfId="10394" xr:uid="{5E2EC6F3-553F-4F28-B1B1-13CD707AC6A2}"/>
    <cellStyle name="40% - Accent4 5 3 2 2 2 2 2" xfId="21441" xr:uid="{A2399A11-4A74-45B1-B1E3-CE4EDB7FAE7F}"/>
    <cellStyle name="40% - Accent4 5 3 2 2 2 2 2 2" xfId="43439" xr:uid="{453701B8-E3B9-4D15-88C1-85D630F16B04}"/>
    <cellStyle name="40% - Accent4 5 3 2 2 2 2 3" xfId="32432" xr:uid="{DFF22FCA-7B80-4510-B849-5507A067E09F}"/>
    <cellStyle name="40% - Accent4 5 3 2 2 2 3" xfId="15969" xr:uid="{E087D104-68A4-48E2-B505-11685CA46EFD}"/>
    <cellStyle name="40% - Accent4 5 3 2 2 2 3 2" xfId="37967" xr:uid="{136901E0-472D-4576-914F-5FEAB1BC64D7}"/>
    <cellStyle name="40% - Accent4 5 3 2 2 2 4" xfId="26960" xr:uid="{73F337CA-3322-4516-AE28-91A00125B577}"/>
    <cellStyle name="40% - Accent4 5 3 2 2 3" xfId="8365" xr:uid="{976DB530-8F36-4D48-8E4A-B84B61236BFD}"/>
    <cellStyle name="40% - Accent4 5 3 2 2 3 2" xfId="19412" xr:uid="{2D7AD3E9-06D1-4449-8DA7-CF3B5A2A815E}"/>
    <cellStyle name="40% - Accent4 5 3 2 2 3 2 2" xfId="41410" xr:uid="{A6FDC080-53B1-4B67-B1F8-BF4954949A8F}"/>
    <cellStyle name="40% - Accent4 5 3 2 2 3 3" xfId="30403" xr:uid="{225B4703-9E37-4B8D-91B5-1334E5C14041}"/>
    <cellStyle name="40% - Accent4 5 3 2 2 4" xfId="13932" xr:uid="{0CFB87FA-BB5F-426B-9718-3957EFA7F680}"/>
    <cellStyle name="40% - Accent4 5 3 2 2 4 2" xfId="35930" xr:uid="{ED22AD7C-B383-4BE8-9948-C5E99A4E5AA9}"/>
    <cellStyle name="40% - Accent4 5 3 2 2 5" xfId="24921" xr:uid="{FC06F27C-77BE-4107-AB15-5DBD82E98E50}"/>
    <cellStyle name="40% - Accent4 5 3 2 3" xfId="4907" xr:uid="{90F253FC-3634-4D68-975F-859C3701462C}"/>
    <cellStyle name="40% - Accent4 5 3 2 3 2" xfId="10393" xr:uid="{D3AF2C89-8DF7-4865-9E58-930A3728F22A}"/>
    <cellStyle name="40% - Accent4 5 3 2 3 2 2" xfId="21440" xr:uid="{09B6B7C0-7A49-4FAE-95AD-5DAD19861E80}"/>
    <cellStyle name="40% - Accent4 5 3 2 3 2 2 2" xfId="43438" xr:uid="{7F98FF83-ED0D-486B-9C72-266AA54831F7}"/>
    <cellStyle name="40% - Accent4 5 3 2 3 2 3" xfId="32431" xr:uid="{DC3F01E6-F5F0-4F60-BF88-B467EEAEC2BB}"/>
    <cellStyle name="40% - Accent4 5 3 2 3 3" xfId="15968" xr:uid="{A76C2661-11AF-448F-931F-CADB53BE3401}"/>
    <cellStyle name="40% - Accent4 5 3 2 3 3 2" xfId="37966" xr:uid="{8FC041E1-66AA-4753-AADC-12733D6B4FF1}"/>
    <cellStyle name="40% - Accent4 5 3 2 3 4" xfId="26959" xr:uid="{30A30BA8-DC27-498E-989D-3CB6C167A612}"/>
    <cellStyle name="40% - Accent4 5 3 2 4" xfId="7004" xr:uid="{E2135E8E-1202-4C0F-B1B0-CE0D4251D664}"/>
    <cellStyle name="40% - Accent4 5 3 2 4 2" xfId="18052" xr:uid="{309A560C-000F-4242-9740-710BD76ACFF1}"/>
    <cellStyle name="40% - Accent4 5 3 2 4 2 2" xfId="40050" xr:uid="{CFE4F6A2-D02F-415A-8B7F-0486FDC33BA9}"/>
    <cellStyle name="40% - Accent4 5 3 2 4 3" xfId="29043" xr:uid="{11A311D1-D865-4407-864D-39C144A0144B}"/>
    <cellStyle name="40% - Accent4 5 3 2 5" xfId="12572" xr:uid="{9093ED5E-18A7-415C-81E7-A30B7F1FB84B}"/>
    <cellStyle name="40% - Accent4 5 3 2 5 2" xfId="34570" xr:uid="{DB9D7D55-D423-463B-AF16-4C3FA698325F}"/>
    <cellStyle name="40% - Accent4 5 3 2 6" xfId="23561" xr:uid="{8DEE70A6-D067-475E-8CBE-90186E569B04}"/>
    <cellStyle name="40% - Accent4 5 3 3" xfId="2186" xr:uid="{3290527A-8633-4320-90FF-EAECF88F1004}"/>
    <cellStyle name="40% - Accent4 5 3 3 2" xfId="4909" xr:uid="{C3D0BB24-D45C-4DE4-9954-9C5E6143C5CC}"/>
    <cellStyle name="40% - Accent4 5 3 3 2 2" xfId="10395" xr:uid="{6C4207C7-CD4C-449B-B7A6-B1CA1B1B9959}"/>
    <cellStyle name="40% - Accent4 5 3 3 2 2 2" xfId="21442" xr:uid="{37A803AD-19CA-4D03-865E-1AE3A66544A4}"/>
    <cellStyle name="40% - Accent4 5 3 3 2 2 2 2" xfId="43440" xr:uid="{DDE572E7-B791-42D3-BE4D-1F5ED94784ED}"/>
    <cellStyle name="40% - Accent4 5 3 3 2 2 3" xfId="32433" xr:uid="{C4E35CB7-E439-4198-9D0A-3C6FDD961A01}"/>
    <cellStyle name="40% - Accent4 5 3 3 2 3" xfId="15970" xr:uid="{0063F5ED-75FC-43E6-8CEB-EF130FD59161}"/>
    <cellStyle name="40% - Accent4 5 3 3 2 3 2" xfId="37968" xr:uid="{D3B1A093-1F23-47B0-9146-5958D9949643}"/>
    <cellStyle name="40% - Accent4 5 3 3 2 4" xfId="26961" xr:uid="{D2D08262-EDEB-41E1-A04A-2C6A6165732E}"/>
    <cellStyle name="40% - Accent4 5 3 3 3" xfId="7685" xr:uid="{84AF48C3-F6BC-4BD4-872D-4D60C8E89B86}"/>
    <cellStyle name="40% - Accent4 5 3 3 3 2" xfId="18732" xr:uid="{BFD481A3-B44D-4A0E-87DB-E61859FDAB5B}"/>
    <cellStyle name="40% - Accent4 5 3 3 3 2 2" xfId="40730" xr:uid="{A78DA141-11F4-4013-A97F-5856559CA4CF}"/>
    <cellStyle name="40% - Accent4 5 3 3 3 3" xfId="29723" xr:uid="{B51118FF-4822-4DEE-9CFF-A4801E545243}"/>
    <cellStyle name="40% - Accent4 5 3 3 4" xfId="13252" xr:uid="{4F05CE26-F876-45AB-9D36-CD5131BAFFB6}"/>
    <cellStyle name="40% - Accent4 5 3 3 4 2" xfId="35250" xr:uid="{205B68CC-04DC-4085-8712-6495C1FCF648}"/>
    <cellStyle name="40% - Accent4 5 3 3 5" xfId="24241" xr:uid="{6BF71821-4533-4580-A051-730310BAD863}"/>
    <cellStyle name="40% - Accent4 5 3 4" xfId="4906" xr:uid="{8581AA7C-688F-4500-A163-9562E499BEFC}"/>
    <cellStyle name="40% - Accent4 5 3 4 2" xfId="10392" xr:uid="{753EAEB2-1304-4670-AB91-45254AF48AA7}"/>
    <cellStyle name="40% - Accent4 5 3 4 2 2" xfId="21439" xr:uid="{9453FF76-6A62-4A8E-BDED-D13C870B6494}"/>
    <cellStyle name="40% - Accent4 5 3 4 2 2 2" xfId="43437" xr:uid="{EBFF0168-118D-4619-8392-35B0ED5321B5}"/>
    <cellStyle name="40% - Accent4 5 3 4 2 3" xfId="32430" xr:uid="{1E462A98-16AB-4F9B-8645-5056C5544399}"/>
    <cellStyle name="40% - Accent4 5 3 4 3" xfId="15967" xr:uid="{04F6CB39-2162-49C3-95DD-8DBD37F073C1}"/>
    <cellStyle name="40% - Accent4 5 3 4 3 2" xfId="37965" xr:uid="{D909D75C-5963-435A-ACC5-F783BC7FF3D5}"/>
    <cellStyle name="40% - Accent4 5 3 4 4" xfId="26958" xr:uid="{34E1BE0B-8C4B-4ED5-9326-5B867C5EF70E}"/>
    <cellStyle name="40% - Accent4 5 3 5" xfId="6324" xr:uid="{598D38FB-37A5-4C65-8742-6E4D3CE33621}"/>
    <cellStyle name="40% - Accent4 5 3 5 2" xfId="17372" xr:uid="{A6411D94-B642-428D-B0CF-84643483312E}"/>
    <cellStyle name="40% - Accent4 5 3 5 2 2" xfId="39370" xr:uid="{CB913D28-BE2D-40B6-B6AC-F46636136943}"/>
    <cellStyle name="40% - Accent4 5 3 5 3" xfId="28363" xr:uid="{DC237D11-5282-416D-BDE3-1F6DD5BC2B11}"/>
    <cellStyle name="40% - Accent4 5 3 6" xfId="11894" xr:uid="{05D6F624-E2D7-49B6-A0B8-7314821B30F0}"/>
    <cellStyle name="40% - Accent4 5 3 6 2" xfId="33892" xr:uid="{60A07BA4-C761-464A-8796-A32E4481BB8F}"/>
    <cellStyle name="40% - Accent4 5 3 7" xfId="22881" xr:uid="{16A9C453-4647-43BE-9D72-1F0917863D7E}"/>
    <cellStyle name="40% - Accent4 5 4" xfId="1185" xr:uid="{A29646E2-1B07-4394-9D4A-CA52F31715F9}"/>
    <cellStyle name="40% - Accent4 5 4 2" xfId="2547" xr:uid="{43095AD9-CF9A-4A51-A3FC-DF173D8641E7}"/>
    <cellStyle name="40% - Accent4 5 4 2 2" xfId="4911" xr:uid="{21B262E4-255B-4E2D-A2DA-24B02C04D009}"/>
    <cellStyle name="40% - Accent4 5 4 2 2 2" xfId="10397" xr:uid="{1D5E678E-BB78-4538-BE94-8F3564B75BA3}"/>
    <cellStyle name="40% - Accent4 5 4 2 2 2 2" xfId="21444" xr:uid="{53D98992-6074-459A-8E43-5690FBA919CD}"/>
    <cellStyle name="40% - Accent4 5 4 2 2 2 2 2" xfId="43442" xr:uid="{DE0C438A-F4FE-4FB2-B517-90D74EEC34FB}"/>
    <cellStyle name="40% - Accent4 5 4 2 2 2 3" xfId="32435" xr:uid="{919A233F-B44E-42D1-8033-5D3A5F632D3A}"/>
    <cellStyle name="40% - Accent4 5 4 2 2 3" xfId="15972" xr:uid="{CE1A8446-57CE-4262-AA37-A8FC0C68A768}"/>
    <cellStyle name="40% - Accent4 5 4 2 2 3 2" xfId="37970" xr:uid="{5A590A7E-5CE2-4E40-8A12-955ECAFB1EFF}"/>
    <cellStyle name="40% - Accent4 5 4 2 2 4" xfId="26963" xr:uid="{4BB8A241-6E9B-44B0-A3B8-F8FA2E36638E}"/>
    <cellStyle name="40% - Accent4 5 4 2 3" xfId="8046" xr:uid="{1E31162F-DFDA-448D-AA8D-7918A47C107B}"/>
    <cellStyle name="40% - Accent4 5 4 2 3 2" xfId="19093" xr:uid="{76A8AA6A-E71C-4B53-817D-4652B34FE52A}"/>
    <cellStyle name="40% - Accent4 5 4 2 3 2 2" xfId="41091" xr:uid="{BE4ABB8C-579F-47C2-91A9-8A04C7724555}"/>
    <cellStyle name="40% - Accent4 5 4 2 3 3" xfId="30084" xr:uid="{624D8540-D96A-4E8C-B087-559370708EAA}"/>
    <cellStyle name="40% - Accent4 5 4 2 4" xfId="13613" xr:uid="{8B6CC0A9-5B0A-4D7E-BC23-0CF01C19BCFC}"/>
    <cellStyle name="40% - Accent4 5 4 2 4 2" xfId="35611" xr:uid="{E271FC51-4091-470D-9BBB-46741331F770}"/>
    <cellStyle name="40% - Accent4 5 4 2 5" xfId="24602" xr:uid="{387F871F-EF25-4B36-A509-D3F6C5BC2207}"/>
    <cellStyle name="40% - Accent4 5 4 3" xfId="4910" xr:uid="{259CD32B-303E-4028-B01C-C849E8401986}"/>
    <cellStyle name="40% - Accent4 5 4 3 2" xfId="10396" xr:uid="{7906E84A-0B5B-4C5F-876F-F9B957244BCE}"/>
    <cellStyle name="40% - Accent4 5 4 3 2 2" xfId="21443" xr:uid="{AD35E785-0D8F-4EFB-A26A-820124B23B17}"/>
    <cellStyle name="40% - Accent4 5 4 3 2 2 2" xfId="43441" xr:uid="{3A1A1C4B-ABAD-40AC-A14D-78070A60D7AA}"/>
    <cellStyle name="40% - Accent4 5 4 3 2 3" xfId="32434" xr:uid="{97E4D3F6-1039-49A1-B257-1BF046751CB5}"/>
    <cellStyle name="40% - Accent4 5 4 3 3" xfId="15971" xr:uid="{612D11BB-11E9-4B52-A777-06631D16F618}"/>
    <cellStyle name="40% - Accent4 5 4 3 3 2" xfId="37969" xr:uid="{7E7E42F5-5491-4516-BC56-1988B43051E8}"/>
    <cellStyle name="40% - Accent4 5 4 3 4" xfId="26962" xr:uid="{12B51A57-811C-41A9-B1DB-4ED8BEDF9D2E}"/>
    <cellStyle name="40% - Accent4 5 4 4" xfId="6685" xr:uid="{C9B83362-931B-44BD-B9A5-D90DC1E9BF7F}"/>
    <cellStyle name="40% - Accent4 5 4 4 2" xfId="17733" xr:uid="{295713B4-27A3-4CF3-BD3D-B47BC7405606}"/>
    <cellStyle name="40% - Accent4 5 4 4 2 2" xfId="39731" xr:uid="{6AE8CEA4-69A7-4804-B094-D451FD1DEC01}"/>
    <cellStyle name="40% - Accent4 5 4 4 3" xfId="28724" xr:uid="{B0FC6D5C-B637-4B5C-9779-39818E3BC8E8}"/>
    <cellStyle name="40% - Accent4 5 4 5" xfId="12253" xr:uid="{023CD65E-0A5E-4560-B5D3-2379A43CE144}"/>
    <cellStyle name="40% - Accent4 5 4 5 2" xfId="34251" xr:uid="{BDF355BD-AD38-4C60-940F-9CC92B2424B7}"/>
    <cellStyle name="40% - Accent4 5 4 6" xfId="23242" xr:uid="{D32EC25E-4301-45E3-BC2B-73696657F9CA}"/>
    <cellStyle name="40% - Accent4 5 5" xfId="1867" xr:uid="{FAD33689-2993-4425-82C0-D4E338E4363C}"/>
    <cellStyle name="40% - Accent4 5 5 2" xfId="4912" xr:uid="{0F6D922E-BFE2-44D5-8EAF-C03CAC4E53B1}"/>
    <cellStyle name="40% - Accent4 5 5 2 2" xfId="10398" xr:uid="{75477CD6-BE36-48D9-A2F4-A62F3C54FBF5}"/>
    <cellStyle name="40% - Accent4 5 5 2 2 2" xfId="21445" xr:uid="{88BE8614-D3B7-4146-9FC2-4C5F60D470C5}"/>
    <cellStyle name="40% - Accent4 5 5 2 2 2 2" xfId="43443" xr:uid="{F2BBCE95-5275-4185-B8CC-6CE7A8C7DC83}"/>
    <cellStyle name="40% - Accent4 5 5 2 2 3" xfId="32436" xr:uid="{68ADB362-224C-4D6D-8861-A5AEA5AE232F}"/>
    <cellStyle name="40% - Accent4 5 5 2 3" xfId="15973" xr:uid="{F0953A3C-8E50-4520-B7C7-C164570512A2}"/>
    <cellStyle name="40% - Accent4 5 5 2 3 2" xfId="37971" xr:uid="{2B340E46-B608-4AE9-B5A1-FC40856B56B1}"/>
    <cellStyle name="40% - Accent4 5 5 2 4" xfId="26964" xr:uid="{2688D01C-3C9E-4ECE-ADBC-8D60E3655AF1}"/>
    <cellStyle name="40% - Accent4 5 5 3" xfId="7366" xr:uid="{071E03F3-01B5-4D0E-937D-33E4C35A3099}"/>
    <cellStyle name="40% - Accent4 5 5 3 2" xfId="18413" xr:uid="{778D0299-2467-4D1D-A4D4-570FAC0F6A52}"/>
    <cellStyle name="40% - Accent4 5 5 3 2 2" xfId="40411" xr:uid="{FCD59C84-A562-4A87-8596-A53D2603E8A0}"/>
    <cellStyle name="40% - Accent4 5 5 3 3" xfId="29404" xr:uid="{FB54C93C-BC83-44F1-B20B-89A80750EB33}"/>
    <cellStyle name="40% - Accent4 5 5 4" xfId="12933" xr:uid="{00533BFF-6B4F-4EE8-B9EB-99DF2D0B8BE6}"/>
    <cellStyle name="40% - Accent4 5 5 4 2" xfId="34931" xr:uid="{D5CACFD3-C1A6-440D-A2EF-B6DAD5D92152}"/>
    <cellStyle name="40% - Accent4 5 5 5" xfId="23922" xr:uid="{4F018AF6-A5F2-49BB-B166-B0BC9FFCD093}"/>
    <cellStyle name="40% - Accent4 5 6" xfId="4897" xr:uid="{7C44F0E5-D3D2-49DE-A828-31F90AC0A07A}"/>
    <cellStyle name="40% - Accent4 5 6 2" xfId="10383" xr:uid="{892B3513-9B79-409B-BF4E-8EB991FFD2B9}"/>
    <cellStyle name="40% - Accent4 5 6 2 2" xfId="21430" xr:uid="{00740020-F0EC-43B0-9D50-CF758DE70EE1}"/>
    <cellStyle name="40% - Accent4 5 6 2 2 2" xfId="43428" xr:uid="{4595D341-3C96-4D7C-8FF3-BD265DBB5299}"/>
    <cellStyle name="40% - Accent4 5 6 2 3" xfId="32421" xr:uid="{40C1CA6E-9812-49BC-94A9-A5B904A3241F}"/>
    <cellStyle name="40% - Accent4 5 6 3" xfId="15958" xr:uid="{F020F08E-6044-4F59-92A4-A88A5FF4A920}"/>
    <cellStyle name="40% - Accent4 5 6 3 2" xfId="37956" xr:uid="{7EAD5BAE-DE08-4582-96B0-6F4345F1C9AE}"/>
    <cellStyle name="40% - Accent4 5 6 4" xfId="26949" xr:uid="{2D1292AD-7276-4867-B6C6-503322CF77ED}"/>
    <cellStyle name="40% - Accent4 5 7" xfId="5992" xr:uid="{26344CD6-DF54-4049-8233-9EE37FF174EE}"/>
    <cellStyle name="40% - Accent4 5 7 2" xfId="17041" xr:uid="{78DEB636-3284-43E2-84C8-92CB3DA3F1E9}"/>
    <cellStyle name="40% - Accent4 5 7 2 2" xfId="39039" xr:uid="{D37FD952-DA3A-480D-A489-B4F2B4D2A4D8}"/>
    <cellStyle name="40% - Accent4 5 7 3" xfId="28032" xr:uid="{CCEA857D-FC82-4A8D-BB66-566B4466D2BA}"/>
    <cellStyle name="40% - Accent4 5 8" xfId="11576" xr:uid="{7DA8D2C8-8031-4397-9EB8-2F6AF62772E7}"/>
    <cellStyle name="40% - Accent4 5 8 2" xfId="33574" xr:uid="{04957199-BD37-47CF-ACAB-4FB8EDBB992B}"/>
    <cellStyle name="40% - Accent4 5 9" xfId="22562" xr:uid="{062A4CA2-E4EB-4F71-A7C1-7CE5D5057714}"/>
    <cellStyle name="40% - Accent4 6" xfId="432" xr:uid="{D679E6D0-55E1-4FC6-B0E3-8E60AF60F64F}"/>
    <cellStyle name="40% - Accent4 7" xfId="393" xr:uid="{A0E006DD-B482-4743-A29E-6AD7BE1DC7AD}"/>
    <cellStyle name="40% - Accent4 7 2" xfId="797" xr:uid="{4A7ECA7A-A7F3-4846-9D88-6F24D220FEC1}"/>
    <cellStyle name="40% - Accent4 7 2 2" xfId="1520" xr:uid="{D73062F4-D688-4406-86E4-15C58C251CF3}"/>
    <cellStyle name="40% - Accent4 7 2 2 2" xfId="2881" xr:uid="{FB8C1C43-5F45-41B9-BFDB-460AF8481D36}"/>
    <cellStyle name="40% - Accent4 7 2 2 2 2" xfId="4916" xr:uid="{F5501439-7A80-4CEF-A246-8F20FC56FBC7}"/>
    <cellStyle name="40% - Accent4 7 2 2 2 2 2" xfId="10402" xr:uid="{8AD1001D-2675-481A-80B8-8FF2522E4EFF}"/>
    <cellStyle name="40% - Accent4 7 2 2 2 2 2 2" xfId="21449" xr:uid="{653AB401-3850-43DA-AEF9-8E56253AB7F2}"/>
    <cellStyle name="40% - Accent4 7 2 2 2 2 2 2 2" xfId="43447" xr:uid="{C9FBE8D5-4C86-40A1-B73A-2D1148209A6A}"/>
    <cellStyle name="40% - Accent4 7 2 2 2 2 2 3" xfId="32440" xr:uid="{730C9A7E-188E-4E57-860A-177DA32E594D}"/>
    <cellStyle name="40% - Accent4 7 2 2 2 2 3" xfId="15977" xr:uid="{5A893AF6-22BF-4C67-9593-F158F53703B3}"/>
    <cellStyle name="40% - Accent4 7 2 2 2 2 3 2" xfId="37975" xr:uid="{06B0D71B-482E-47BD-8ADC-FB3F61B97FF6}"/>
    <cellStyle name="40% - Accent4 7 2 2 2 2 4" xfId="26968" xr:uid="{3DF4EFC0-E494-47E1-8063-C8608FB08BA1}"/>
    <cellStyle name="40% - Accent4 7 2 2 2 3" xfId="8380" xr:uid="{4DACA604-063D-4FD0-8B1A-A57757A00529}"/>
    <cellStyle name="40% - Accent4 7 2 2 2 3 2" xfId="19427" xr:uid="{B995B7BC-DFFA-4521-AB38-A7774DB7FC5C}"/>
    <cellStyle name="40% - Accent4 7 2 2 2 3 2 2" xfId="41425" xr:uid="{4A109DDC-5055-4FE5-8F6A-0C68CD041514}"/>
    <cellStyle name="40% - Accent4 7 2 2 2 3 3" xfId="30418" xr:uid="{D909F827-F59B-487E-88DF-A69690E8E110}"/>
    <cellStyle name="40% - Accent4 7 2 2 2 4" xfId="13947" xr:uid="{5C705851-209F-4B98-823E-73773D9D2387}"/>
    <cellStyle name="40% - Accent4 7 2 2 2 4 2" xfId="35945" xr:uid="{4F6A4C35-A163-471C-968D-35D28D6EF803}"/>
    <cellStyle name="40% - Accent4 7 2 2 2 5" xfId="24936" xr:uid="{B21D69C6-0A2D-48ED-8DCC-5B1490B8E959}"/>
    <cellStyle name="40% - Accent4 7 2 2 3" xfId="4915" xr:uid="{632C7740-C707-4848-8EC7-6CE9E2128199}"/>
    <cellStyle name="40% - Accent4 7 2 2 3 2" xfId="10401" xr:uid="{C6610709-2154-4968-8F9B-479391788A2E}"/>
    <cellStyle name="40% - Accent4 7 2 2 3 2 2" xfId="21448" xr:uid="{DD5E6F0A-124B-436F-B96D-6CBBEC4FC5B6}"/>
    <cellStyle name="40% - Accent4 7 2 2 3 2 2 2" xfId="43446" xr:uid="{4F7E7C23-9A83-4FCA-A73C-B73D50B79F66}"/>
    <cellStyle name="40% - Accent4 7 2 2 3 2 3" xfId="32439" xr:uid="{A5D3872F-E386-4D60-BED8-DCE549722856}"/>
    <cellStyle name="40% - Accent4 7 2 2 3 3" xfId="15976" xr:uid="{2B6EE1ED-3ADD-4475-80A6-C0EA386EBCD9}"/>
    <cellStyle name="40% - Accent4 7 2 2 3 3 2" xfId="37974" xr:uid="{DDAD242F-BAB4-4FCC-80F6-F5CCEF953EEB}"/>
    <cellStyle name="40% - Accent4 7 2 2 3 4" xfId="26967" xr:uid="{DF2CC4C8-B122-4C31-85EA-2D93811E272C}"/>
    <cellStyle name="40% - Accent4 7 2 2 4" xfId="7019" xr:uid="{754B03E0-C71E-4065-906A-41F3D15584BD}"/>
    <cellStyle name="40% - Accent4 7 2 2 4 2" xfId="18067" xr:uid="{F597718A-321A-4D6B-BAAA-371559989F36}"/>
    <cellStyle name="40% - Accent4 7 2 2 4 2 2" xfId="40065" xr:uid="{C989F7D4-4532-4857-8D18-7D1A0BD4CA1E}"/>
    <cellStyle name="40% - Accent4 7 2 2 4 3" xfId="29058" xr:uid="{C8B49D93-2884-4FED-8B1C-AAC7D5673A0F}"/>
    <cellStyle name="40% - Accent4 7 2 2 5" xfId="12587" xr:uid="{FF72D40D-EF13-4CF8-B46D-B57230D40FDA}"/>
    <cellStyle name="40% - Accent4 7 2 2 5 2" xfId="34585" xr:uid="{4DF6A6C3-4974-46EF-9ED9-E32D84987EA2}"/>
    <cellStyle name="40% - Accent4 7 2 2 6" xfId="23576" xr:uid="{46190A29-E702-4DCC-BCD4-26B4ED562BD6}"/>
    <cellStyle name="40% - Accent4 7 2 3" xfId="2201" xr:uid="{829949F5-621A-4CE0-B66C-C8FDCB6B8E06}"/>
    <cellStyle name="40% - Accent4 7 2 3 2" xfId="4917" xr:uid="{77437B9B-ACAE-4DCF-B567-D81E9C12C839}"/>
    <cellStyle name="40% - Accent4 7 2 3 2 2" xfId="10403" xr:uid="{7F34C0B3-F0CC-49BE-A6AC-6764A87708F9}"/>
    <cellStyle name="40% - Accent4 7 2 3 2 2 2" xfId="21450" xr:uid="{28BFCC3F-F3BB-4ED9-B72F-281BB9C3A4F3}"/>
    <cellStyle name="40% - Accent4 7 2 3 2 2 2 2" xfId="43448" xr:uid="{31B232AF-F3C7-4807-99A3-83F2B9E82D4D}"/>
    <cellStyle name="40% - Accent4 7 2 3 2 2 3" xfId="32441" xr:uid="{CD973642-3EF5-4969-AD17-90AAD257B42F}"/>
    <cellStyle name="40% - Accent4 7 2 3 2 3" xfId="15978" xr:uid="{8DAC1E48-B1A7-4D6E-B2E4-ACE20E80EFFD}"/>
    <cellStyle name="40% - Accent4 7 2 3 2 3 2" xfId="37976" xr:uid="{359E13B7-68CF-421F-A30B-45269C4B7E16}"/>
    <cellStyle name="40% - Accent4 7 2 3 2 4" xfId="26969" xr:uid="{931D34D8-D957-470C-BACB-1473E7EACCB6}"/>
    <cellStyle name="40% - Accent4 7 2 3 3" xfId="7700" xr:uid="{447BE160-FD8C-4BEA-886F-AA17B17FEF96}"/>
    <cellStyle name="40% - Accent4 7 2 3 3 2" xfId="18747" xr:uid="{BD9BC2C1-FB68-4F83-A598-A4616A6D0CD7}"/>
    <cellStyle name="40% - Accent4 7 2 3 3 2 2" xfId="40745" xr:uid="{9A6A867C-A439-4245-83B6-3F8BC84B8337}"/>
    <cellStyle name="40% - Accent4 7 2 3 3 3" xfId="29738" xr:uid="{E1492130-1179-4399-B4E9-881620D9885E}"/>
    <cellStyle name="40% - Accent4 7 2 3 4" xfId="13267" xr:uid="{225954AB-912C-4169-AE01-CD6E98647C97}"/>
    <cellStyle name="40% - Accent4 7 2 3 4 2" xfId="35265" xr:uid="{61D7FD3B-E053-4B1C-A43C-8E06B7D2C02D}"/>
    <cellStyle name="40% - Accent4 7 2 3 5" xfId="24256" xr:uid="{CCE81D8A-7AB0-477B-8F2D-065ED702D1AE}"/>
    <cellStyle name="40% - Accent4 7 2 4" xfId="4914" xr:uid="{2A7A424F-009B-4E98-8C66-3F51C6DEFB15}"/>
    <cellStyle name="40% - Accent4 7 2 4 2" xfId="10400" xr:uid="{1D37B72A-1C44-43B5-BD0A-74C7CE66579E}"/>
    <cellStyle name="40% - Accent4 7 2 4 2 2" xfId="21447" xr:uid="{F2969AFC-E8E2-4241-8EF9-06B2102D8622}"/>
    <cellStyle name="40% - Accent4 7 2 4 2 2 2" xfId="43445" xr:uid="{135FAA11-1771-4365-9B68-7537B71F60A8}"/>
    <cellStyle name="40% - Accent4 7 2 4 2 3" xfId="32438" xr:uid="{2DAFD435-487A-431F-B14E-7ADD3CCB53F6}"/>
    <cellStyle name="40% - Accent4 7 2 4 3" xfId="15975" xr:uid="{DD18FBE7-9A14-428F-8831-A1E9AF3F8F60}"/>
    <cellStyle name="40% - Accent4 7 2 4 3 2" xfId="37973" xr:uid="{9951AD30-EA6B-4534-B8CB-74ECB9AF3497}"/>
    <cellStyle name="40% - Accent4 7 2 4 4" xfId="26966" xr:uid="{A4A2017E-05C8-4548-BC07-86FBF9E2FC52}"/>
    <cellStyle name="40% - Accent4 7 2 5" xfId="6339" xr:uid="{3C247FE6-BD8E-44F2-96AD-7E0251FDA090}"/>
    <cellStyle name="40% - Accent4 7 2 5 2" xfId="17387" xr:uid="{42D5C916-FD77-47C2-8632-FCA18AF9CCC2}"/>
    <cellStyle name="40% - Accent4 7 2 5 2 2" xfId="39385" xr:uid="{17C8ACC3-16DC-4EAA-8CB7-34E41859C103}"/>
    <cellStyle name="40% - Accent4 7 2 5 3" xfId="28378" xr:uid="{06D33EC9-C15C-4664-B60F-B44C99998DFC}"/>
    <cellStyle name="40% - Accent4 7 2 6" xfId="11909" xr:uid="{41F01735-2DAB-4947-9549-6A649C9C10EE}"/>
    <cellStyle name="40% - Accent4 7 2 6 2" xfId="33907" xr:uid="{57D3DF62-C294-41E1-AE6C-B48933914932}"/>
    <cellStyle name="40% - Accent4 7 2 7" xfId="22896" xr:uid="{9A2021AC-53C2-40A1-A8C1-C2464ABCB478}"/>
    <cellStyle name="40% - Accent4 7 3" xfId="1200" xr:uid="{3B3472E4-7397-427B-B466-EA2F0AD44E40}"/>
    <cellStyle name="40% - Accent4 7 3 2" xfId="2562" xr:uid="{4087F6B1-F55F-4F40-B19B-E148EA78C22A}"/>
    <cellStyle name="40% - Accent4 7 3 2 2" xfId="4919" xr:uid="{A0ACF096-D5F8-4A50-B364-A1165AA9CEE6}"/>
    <cellStyle name="40% - Accent4 7 3 2 2 2" xfId="10405" xr:uid="{BE517713-4FF5-450A-B4E4-4A957C3462E2}"/>
    <cellStyle name="40% - Accent4 7 3 2 2 2 2" xfId="21452" xr:uid="{F0CC3310-C050-47A4-B25B-4DC9F1A6F9B7}"/>
    <cellStyle name="40% - Accent4 7 3 2 2 2 2 2" xfId="43450" xr:uid="{99B1E3FB-B08A-41C0-BAEE-D507098C86B5}"/>
    <cellStyle name="40% - Accent4 7 3 2 2 2 3" xfId="32443" xr:uid="{C1CCB5CB-2AC4-497F-9239-45790EC31F4F}"/>
    <cellStyle name="40% - Accent4 7 3 2 2 3" xfId="15980" xr:uid="{C7885EBA-52BE-4AC2-A1DC-264CC26B597A}"/>
    <cellStyle name="40% - Accent4 7 3 2 2 3 2" xfId="37978" xr:uid="{16814253-982F-4557-8609-A993ACB0608B}"/>
    <cellStyle name="40% - Accent4 7 3 2 2 4" xfId="26971" xr:uid="{0DAAC2CF-02BC-4126-809E-2C6969F0DF24}"/>
    <cellStyle name="40% - Accent4 7 3 2 3" xfId="8061" xr:uid="{05051A05-5F04-4097-B803-D50B645F4F4E}"/>
    <cellStyle name="40% - Accent4 7 3 2 3 2" xfId="19108" xr:uid="{2400DC93-C241-43C6-B1E6-6B2BA3286FEB}"/>
    <cellStyle name="40% - Accent4 7 3 2 3 2 2" xfId="41106" xr:uid="{02CA9E0F-2474-4033-A92B-9AD299A51BFE}"/>
    <cellStyle name="40% - Accent4 7 3 2 3 3" xfId="30099" xr:uid="{8CBF138A-E53D-4B85-9B3E-48A44EC042EB}"/>
    <cellStyle name="40% - Accent4 7 3 2 4" xfId="13628" xr:uid="{4EA52698-45CB-479F-88DF-71E64A24B60F}"/>
    <cellStyle name="40% - Accent4 7 3 2 4 2" xfId="35626" xr:uid="{AB6B05D7-2E66-45D8-B5AC-28C7DE7EB85E}"/>
    <cellStyle name="40% - Accent4 7 3 2 5" xfId="24617" xr:uid="{2D0DCC00-B40C-4026-A61D-AAF9EADE7722}"/>
    <cellStyle name="40% - Accent4 7 3 3" xfId="4918" xr:uid="{BBACCDB9-FD8B-4540-AFAA-AFDDB2BEFC39}"/>
    <cellStyle name="40% - Accent4 7 3 3 2" xfId="10404" xr:uid="{9DCA3591-901E-43FF-93D0-D266A768F70A}"/>
    <cellStyle name="40% - Accent4 7 3 3 2 2" xfId="21451" xr:uid="{3F304685-779E-4F09-A15A-D093AB35254B}"/>
    <cellStyle name="40% - Accent4 7 3 3 2 2 2" xfId="43449" xr:uid="{EE6C1958-78B4-4474-AB0E-CC65F374820A}"/>
    <cellStyle name="40% - Accent4 7 3 3 2 3" xfId="32442" xr:uid="{BC7D46C8-FD60-4CCA-AE06-B98B561DA8D1}"/>
    <cellStyle name="40% - Accent4 7 3 3 3" xfId="15979" xr:uid="{4F1A27B6-77EB-45A1-8FF0-1D8618185B30}"/>
    <cellStyle name="40% - Accent4 7 3 3 3 2" xfId="37977" xr:uid="{9D62DCDC-E0DE-4227-A8CD-DD01FCDBDD98}"/>
    <cellStyle name="40% - Accent4 7 3 3 4" xfId="26970" xr:uid="{7DEF30D2-92A1-4E73-B883-A7F61E5463D9}"/>
    <cellStyle name="40% - Accent4 7 3 4" xfId="6700" xr:uid="{20F739B4-2625-4306-9748-5BBD0B12C55A}"/>
    <cellStyle name="40% - Accent4 7 3 4 2" xfId="17748" xr:uid="{E42BBE64-F598-4C2E-A525-7D6637469889}"/>
    <cellStyle name="40% - Accent4 7 3 4 2 2" xfId="39746" xr:uid="{C1A95DF3-206F-451F-8BA9-47AC09C4AD75}"/>
    <cellStyle name="40% - Accent4 7 3 4 3" xfId="28739" xr:uid="{06C891D4-E2C9-4C12-9B55-FDA7DBCB6E0C}"/>
    <cellStyle name="40% - Accent4 7 3 5" xfId="12268" xr:uid="{02606C07-89F6-4AA9-B0D4-A68B7CF72B14}"/>
    <cellStyle name="40% - Accent4 7 3 5 2" xfId="34266" xr:uid="{B7F5C500-0098-4631-ABE9-860B55C31D27}"/>
    <cellStyle name="40% - Accent4 7 3 6" xfId="23257" xr:uid="{14353727-1E83-4A99-BF7B-3CD0CA408656}"/>
    <cellStyle name="40% - Accent4 7 4" xfId="1882" xr:uid="{DA6443B3-5B50-486D-B007-B8F295819712}"/>
    <cellStyle name="40% - Accent4 7 4 2" xfId="4920" xr:uid="{7090D111-8603-41FB-B9D4-25B41B58D05F}"/>
    <cellStyle name="40% - Accent4 7 4 2 2" xfId="10406" xr:uid="{AE9AA099-EBEC-41A2-A16C-B2AA8C787B28}"/>
    <cellStyle name="40% - Accent4 7 4 2 2 2" xfId="21453" xr:uid="{E65D2C52-E53F-4AF4-9FF0-7F4710F5A2EC}"/>
    <cellStyle name="40% - Accent4 7 4 2 2 2 2" xfId="43451" xr:uid="{C1A72E31-974A-4967-A2B2-E60F4A888439}"/>
    <cellStyle name="40% - Accent4 7 4 2 2 3" xfId="32444" xr:uid="{0D0C38BE-1836-44E0-A50B-69979CCF92D0}"/>
    <cellStyle name="40% - Accent4 7 4 2 3" xfId="15981" xr:uid="{029B3979-EECA-4539-9D1E-64A4F6D36052}"/>
    <cellStyle name="40% - Accent4 7 4 2 3 2" xfId="37979" xr:uid="{8EFB7FCC-24CE-4B10-BA47-D91EE1CA5F12}"/>
    <cellStyle name="40% - Accent4 7 4 2 4" xfId="26972" xr:uid="{9181DE47-F845-4DCC-BC01-D625B15F521E}"/>
    <cellStyle name="40% - Accent4 7 4 3" xfId="7381" xr:uid="{8FA1194C-F885-47C4-A272-9B059A1CA5C0}"/>
    <cellStyle name="40% - Accent4 7 4 3 2" xfId="18428" xr:uid="{40E62542-5044-4F4A-BB4C-AEEBCF4BEBA4}"/>
    <cellStyle name="40% - Accent4 7 4 3 2 2" xfId="40426" xr:uid="{7DDB8EF4-8099-48B8-9EB9-9E6EAB923AA5}"/>
    <cellStyle name="40% - Accent4 7 4 3 3" xfId="29419" xr:uid="{E14BC71C-E259-4D98-BAA7-7B33272E7E1D}"/>
    <cellStyle name="40% - Accent4 7 4 4" xfId="12948" xr:uid="{2C69FE73-95FB-4966-A6FF-4961FFF35F81}"/>
    <cellStyle name="40% - Accent4 7 4 4 2" xfId="34946" xr:uid="{91C51DBE-BCC7-427E-B770-35C13A54DF2B}"/>
    <cellStyle name="40% - Accent4 7 4 5" xfId="23937" xr:uid="{102C1FA8-893E-424D-8994-B8CA921FAEC0}"/>
    <cellStyle name="40% - Accent4 7 5" xfId="4913" xr:uid="{6C767721-0807-414E-9FF6-324A9A85DF29}"/>
    <cellStyle name="40% - Accent4 7 5 2" xfId="10399" xr:uid="{45C24C95-16EF-4FE2-8105-6600203F634A}"/>
    <cellStyle name="40% - Accent4 7 5 2 2" xfId="21446" xr:uid="{BCB60976-BAF7-4608-AD45-EC7B2FF0D2D3}"/>
    <cellStyle name="40% - Accent4 7 5 2 2 2" xfId="43444" xr:uid="{CDD9F393-1F56-428F-8922-A32C52101B71}"/>
    <cellStyle name="40% - Accent4 7 5 2 3" xfId="32437" xr:uid="{E3762EDC-86DE-45A5-932C-63F63FE7723E}"/>
    <cellStyle name="40% - Accent4 7 5 3" xfId="15974" xr:uid="{FB7008D3-7407-43C3-AE15-62F2B2F00B6B}"/>
    <cellStyle name="40% - Accent4 7 5 3 2" xfId="37972" xr:uid="{AB1F4552-BE62-4132-831A-9743AF02BD96}"/>
    <cellStyle name="40% - Accent4 7 5 4" xfId="26965" xr:uid="{D8D117D9-9957-404E-AD90-3392DC817CE9}"/>
    <cellStyle name="40% - Accent4 7 6" xfId="6007" xr:uid="{841606FD-38E4-41CF-9F3B-2C71A36C6C7B}"/>
    <cellStyle name="40% - Accent4 7 6 2" xfId="17056" xr:uid="{0164D928-9C54-4091-BF5C-D57D0B243F40}"/>
    <cellStyle name="40% - Accent4 7 6 2 2" xfId="39054" xr:uid="{7A23EF33-F691-4EE0-BB38-0F4F2D51ACA6}"/>
    <cellStyle name="40% - Accent4 7 6 3" xfId="28047" xr:uid="{2A159736-2713-4730-B543-597CC0526188}"/>
    <cellStyle name="40% - Accent4 7 7" xfId="11591" xr:uid="{2E6BC6E6-50F3-41F8-9AB4-6F5D0950E74A}"/>
    <cellStyle name="40% - Accent4 7 7 2" xfId="33589" xr:uid="{D29C8A10-29FB-4DD7-804A-0E7EC4A744AF}"/>
    <cellStyle name="40% - Accent4 7 8" xfId="22577" xr:uid="{37604EB0-34FF-4E87-AC24-064650FB24F9}"/>
    <cellStyle name="40% - Accent4 8" xfId="572" xr:uid="{8DCC6FCF-8A40-433C-B69B-75BAF5A13EC8}"/>
    <cellStyle name="40% - Accent4 8 2" xfId="934" xr:uid="{E2AE6D18-7B60-40E7-B7FF-808980FCEFBC}"/>
    <cellStyle name="40% - Accent4 8 2 2" xfId="1657" xr:uid="{2020868A-91FD-40B6-AD0E-D2BD8A824DC8}"/>
    <cellStyle name="40% - Accent4 8 2 2 2" xfId="3018" xr:uid="{B9AFB1DA-65DD-4A4A-9FD4-628D546BC322}"/>
    <cellStyle name="40% - Accent4 8 2 2 2 2" xfId="4924" xr:uid="{600AF8F2-7EA4-4A1E-871F-10B17E980AC6}"/>
    <cellStyle name="40% - Accent4 8 2 2 2 2 2" xfId="10410" xr:uid="{9134B3D7-5989-40BD-9E7F-3AA732B67BC7}"/>
    <cellStyle name="40% - Accent4 8 2 2 2 2 2 2" xfId="21457" xr:uid="{063DE714-97C4-4447-8FC0-3C2A65B61AEA}"/>
    <cellStyle name="40% - Accent4 8 2 2 2 2 2 2 2" xfId="43455" xr:uid="{59E1FD47-0B6C-43B9-BE15-1FC0ACBDB76F}"/>
    <cellStyle name="40% - Accent4 8 2 2 2 2 2 3" xfId="32448" xr:uid="{5CBC4C33-0481-4324-989D-FDB1D7710B42}"/>
    <cellStyle name="40% - Accent4 8 2 2 2 2 3" xfId="15985" xr:uid="{6D6C665C-708D-4474-8BE0-21D82D328A2B}"/>
    <cellStyle name="40% - Accent4 8 2 2 2 2 3 2" xfId="37983" xr:uid="{3E7C9E3D-14C6-4693-9801-E94EBD580017}"/>
    <cellStyle name="40% - Accent4 8 2 2 2 2 4" xfId="26976" xr:uid="{A02899FC-1BBC-43F2-BDC6-6E92D990AE8E}"/>
    <cellStyle name="40% - Accent4 8 2 2 2 3" xfId="8517" xr:uid="{99BC67F3-BB63-4B1F-9088-0DDEAB3E8F45}"/>
    <cellStyle name="40% - Accent4 8 2 2 2 3 2" xfId="19564" xr:uid="{A1312843-6860-48B8-B1FB-97CEDC4F03BB}"/>
    <cellStyle name="40% - Accent4 8 2 2 2 3 2 2" xfId="41562" xr:uid="{23CDDCED-0191-48E5-8749-A38A1DD24E8E}"/>
    <cellStyle name="40% - Accent4 8 2 2 2 3 3" xfId="30555" xr:uid="{32134454-82CC-4B38-8601-BB1BE1DAA5BC}"/>
    <cellStyle name="40% - Accent4 8 2 2 2 4" xfId="14084" xr:uid="{EDB564A8-1C36-4928-9636-2A203A5EF4C2}"/>
    <cellStyle name="40% - Accent4 8 2 2 2 4 2" xfId="36082" xr:uid="{39968AEC-69A6-47FD-B6CB-84E99609F4D3}"/>
    <cellStyle name="40% - Accent4 8 2 2 2 5" xfId="25073" xr:uid="{D7EED5D6-C28C-4AA9-8108-79693FAE88A5}"/>
    <cellStyle name="40% - Accent4 8 2 2 3" xfId="4923" xr:uid="{DC33F43B-AEAC-4B39-86A0-57F53D5AA884}"/>
    <cellStyle name="40% - Accent4 8 2 2 3 2" xfId="10409" xr:uid="{DF94E63C-1228-49E3-A1BD-92B01485AE96}"/>
    <cellStyle name="40% - Accent4 8 2 2 3 2 2" xfId="21456" xr:uid="{965C1ECB-EAE0-4CE4-9700-D7E387E4D600}"/>
    <cellStyle name="40% - Accent4 8 2 2 3 2 2 2" xfId="43454" xr:uid="{7CF08177-95AD-4A8A-B96A-23EB98F0489D}"/>
    <cellStyle name="40% - Accent4 8 2 2 3 2 3" xfId="32447" xr:uid="{EACF55B2-8949-4329-9331-F700FD11706C}"/>
    <cellStyle name="40% - Accent4 8 2 2 3 3" xfId="15984" xr:uid="{8DB11B79-5CE7-4E28-84D1-B53F15F3085D}"/>
    <cellStyle name="40% - Accent4 8 2 2 3 3 2" xfId="37982" xr:uid="{6CB0DA99-0E24-49A8-9368-F37C293F21BC}"/>
    <cellStyle name="40% - Accent4 8 2 2 3 4" xfId="26975" xr:uid="{2A3F0C34-1ECB-4BDD-AA32-4BD350DBEB56}"/>
    <cellStyle name="40% - Accent4 8 2 2 4" xfId="7156" xr:uid="{21DA7F61-4215-44CD-B119-A40C664D2F67}"/>
    <cellStyle name="40% - Accent4 8 2 2 4 2" xfId="18204" xr:uid="{E9C0EB86-A914-4380-A57D-5FABCDD8A476}"/>
    <cellStyle name="40% - Accent4 8 2 2 4 2 2" xfId="40202" xr:uid="{A8A92D76-C071-4CFB-8577-33E81E860771}"/>
    <cellStyle name="40% - Accent4 8 2 2 4 3" xfId="29195" xr:uid="{C0BB5053-20B9-4DF6-B967-F2B557DC4C8A}"/>
    <cellStyle name="40% - Accent4 8 2 2 5" xfId="12724" xr:uid="{C39CA735-8220-4D6D-9DEA-0F49FDFC2D3D}"/>
    <cellStyle name="40% - Accent4 8 2 2 5 2" xfId="34722" xr:uid="{1DBF121F-CAF9-43C4-AEEF-684A9B985887}"/>
    <cellStyle name="40% - Accent4 8 2 2 6" xfId="23713" xr:uid="{801FD191-33EE-4338-B12A-CD693ECB743A}"/>
    <cellStyle name="40% - Accent4 8 2 3" xfId="2338" xr:uid="{5141B1B3-F83B-4DD2-ACC5-3362C05FC608}"/>
    <cellStyle name="40% - Accent4 8 2 3 2" xfId="4925" xr:uid="{9D6015EA-1378-4180-91C4-0973844D13AC}"/>
    <cellStyle name="40% - Accent4 8 2 3 2 2" xfId="10411" xr:uid="{B904C98A-70B6-46FA-9706-BAC565FA107A}"/>
    <cellStyle name="40% - Accent4 8 2 3 2 2 2" xfId="21458" xr:uid="{D7BB55C8-7228-4DDD-9D72-C80EE458EC80}"/>
    <cellStyle name="40% - Accent4 8 2 3 2 2 2 2" xfId="43456" xr:uid="{0FACBE24-3028-446A-B792-4747628ACA4D}"/>
    <cellStyle name="40% - Accent4 8 2 3 2 2 3" xfId="32449" xr:uid="{FDFD041E-E73F-413E-B6CD-4B442A53718E}"/>
    <cellStyle name="40% - Accent4 8 2 3 2 3" xfId="15986" xr:uid="{633B9CBC-A6BF-46B3-9983-F630E9FB7CB8}"/>
    <cellStyle name="40% - Accent4 8 2 3 2 3 2" xfId="37984" xr:uid="{69C7977C-9D47-47FC-964E-04B71F41579A}"/>
    <cellStyle name="40% - Accent4 8 2 3 2 4" xfId="26977" xr:uid="{DC6CA237-4204-40BE-AF8E-CABF67EC6C2F}"/>
    <cellStyle name="40% - Accent4 8 2 3 3" xfId="7837" xr:uid="{9D5F52A0-F2BE-4EB9-80E6-33F632F22CEC}"/>
    <cellStyle name="40% - Accent4 8 2 3 3 2" xfId="18884" xr:uid="{50BF5293-6EAD-4CD1-A647-88D06BEF1B43}"/>
    <cellStyle name="40% - Accent4 8 2 3 3 2 2" xfId="40882" xr:uid="{403C3E6E-F7FA-45F4-9DFD-F0580356FBF4}"/>
    <cellStyle name="40% - Accent4 8 2 3 3 3" xfId="29875" xr:uid="{487E6F35-23B8-4297-A2B6-AAE007BA4E37}"/>
    <cellStyle name="40% - Accent4 8 2 3 4" xfId="13404" xr:uid="{E259927E-68BC-4775-B25B-FBAD49A6AA57}"/>
    <cellStyle name="40% - Accent4 8 2 3 4 2" xfId="35402" xr:uid="{BC63D995-D892-4876-9D6E-EA75DC81275E}"/>
    <cellStyle name="40% - Accent4 8 2 3 5" xfId="24393" xr:uid="{F747A789-7BC9-4441-A72C-E80C69BB76BD}"/>
    <cellStyle name="40% - Accent4 8 2 4" xfId="4922" xr:uid="{A54E8F59-F6AF-4094-92BF-BE0D378E8336}"/>
    <cellStyle name="40% - Accent4 8 2 4 2" xfId="10408" xr:uid="{FC8F3A11-A43A-4439-901E-B86AD6330840}"/>
    <cellStyle name="40% - Accent4 8 2 4 2 2" xfId="21455" xr:uid="{F17BA722-FD30-44AE-9AAA-A11CA8540E0B}"/>
    <cellStyle name="40% - Accent4 8 2 4 2 2 2" xfId="43453" xr:uid="{E083654D-28C8-475F-9BD4-654795849B9E}"/>
    <cellStyle name="40% - Accent4 8 2 4 2 3" xfId="32446" xr:uid="{7F8DA656-7BA3-4153-A48C-E55F53DA5E5A}"/>
    <cellStyle name="40% - Accent4 8 2 4 3" xfId="15983" xr:uid="{146E5A8E-3E0B-47F2-979B-1E1B15F8E572}"/>
    <cellStyle name="40% - Accent4 8 2 4 3 2" xfId="37981" xr:uid="{D0CE0B6E-DFEC-4C3F-AAB9-2A0E6C137141}"/>
    <cellStyle name="40% - Accent4 8 2 4 4" xfId="26974" xr:uid="{840A10A5-2404-4D9D-8FCD-5A09E48D7045}"/>
    <cellStyle name="40% - Accent4 8 2 5" xfId="6476" xr:uid="{16AC354A-17CC-44F3-98ED-2F5DA2FFCA34}"/>
    <cellStyle name="40% - Accent4 8 2 5 2" xfId="17524" xr:uid="{B150941E-F624-4F73-B2B5-A48F8D69F05C}"/>
    <cellStyle name="40% - Accent4 8 2 5 2 2" xfId="39522" xr:uid="{676F7B8C-7133-4030-AE54-1BFF7A67558D}"/>
    <cellStyle name="40% - Accent4 8 2 5 3" xfId="28515" xr:uid="{B73875AB-58F5-405C-B9B9-8E9359AF1FAE}"/>
    <cellStyle name="40% - Accent4 8 2 6" xfId="12046" xr:uid="{F16FFEBE-4590-43A0-8EB3-4BD011F377DA}"/>
    <cellStyle name="40% - Accent4 8 2 6 2" xfId="34044" xr:uid="{26F1269D-61EB-4F1E-82A1-E9689B0C9B9B}"/>
    <cellStyle name="40% - Accent4 8 2 7" xfId="23033" xr:uid="{AA0CCC59-92A0-4F5A-B6FF-899D28A46208}"/>
    <cellStyle name="40% - Accent4 8 3" xfId="1337" xr:uid="{C8B048D4-E669-4883-B385-CBD8DF3B1004}"/>
    <cellStyle name="40% - Accent4 8 3 2" xfId="2699" xr:uid="{BE673958-CF4E-4845-9A16-ECE234CC26BA}"/>
    <cellStyle name="40% - Accent4 8 3 2 2" xfId="4927" xr:uid="{94137EB9-5E5C-434C-8C25-7D3E65B5F95D}"/>
    <cellStyle name="40% - Accent4 8 3 2 2 2" xfId="10413" xr:uid="{80FAB546-80E1-4FBB-BB11-DA4BC850E91C}"/>
    <cellStyle name="40% - Accent4 8 3 2 2 2 2" xfId="21460" xr:uid="{BAB87002-9C0D-48B7-A58F-BB43D861CD20}"/>
    <cellStyle name="40% - Accent4 8 3 2 2 2 2 2" xfId="43458" xr:uid="{914EA930-0633-45CD-B027-579105B7D778}"/>
    <cellStyle name="40% - Accent4 8 3 2 2 2 3" xfId="32451" xr:uid="{52C273A7-CEA1-46CB-85E2-882D6D05C2DB}"/>
    <cellStyle name="40% - Accent4 8 3 2 2 3" xfId="15988" xr:uid="{23CE6A43-F5AF-4654-B0F7-AA474B53E87F}"/>
    <cellStyle name="40% - Accent4 8 3 2 2 3 2" xfId="37986" xr:uid="{E6BA4D19-BF9C-4666-BDC6-E953FB1625CC}"/>
    <cellStyle name="40% - Accent4 8 3 2 2 4" xfId="26979" xr:uid="{5F320D1C-2C95-4A10-8E52-4872C897E3FE}"/>
    <cellStyle name="40% - Accent4 8 3 2 3" xfId="8198" xr:uid="{13ACBBBB-3518-40E2-883F-FD53F88CB098}"/>
    <cellStyle name="40% - Accent4 8 3 2 3 2" xfId="19245" xr:uid="{3C9D0636-9283-45FB-94D1-B9A094B919F5}"/>
    <cellStyle name="40% - Accent4 8 3 2 3 2 2" xfId="41243" xr:uid="{48A1858E-A80E-4899-94C9-2F2F28F4516A}"/>
    <cellStyle name="40% - Accent4 8 3 2 3 3" xfId="30236" xr:uid="{0CBC63DE-8453-475B-9092-412712D5D9E8}"/>
    <cellStyle name="40% - Accent4 8 3 2 4" xfId="13765" xr:uid="{BBDFAD01-D17D-4A50-8CBD-A8C8E1D768B2}"/>
    <cellStyle name="40% - Accent4 8 3 2 4 2" xfId="35763" xr:uid="{08ABF163-97AA-49A8-B834-DA3BD1B63D2F}"/>
    <cellStyle name="40% - Accent4 8 3 2 5" xfId="24754" xr:uid="{F0D40616-1DC9-4F50-94D3-BFD1D75494B3}"/>
    <cellStyle name="40% - Accent4 8 3 3" xfId="4926" xr:uid="{CF4B27BA-543A-4877-8C58-710FE4B21BE3}"/>
    <cellStyle name="40% - Accent4 8 3 3 2" xfId="10412" xr:uid="{BDAB4151-0126-4260-9A5B-25538CE9F561}"/>
    <cellStyle name="40% - Accent4 8 3 3 2 2" xfId="21459" xr:uid="{30C728FE-F7B5-42C6-8890-5F4B27A9D1FB}"/>
    <cellStyle name="40% - Accent4 8 3 3 2 2 2" xfId="43457" xr:uid="{50DFFF41-53AC-4D69-A5FB-83C3D4F2F36B}"/>
    <cellStyle name="40% - Accent4 8 3 3 2 3" xfId="32450" xr:uid="{BF800181-9B19-472C-869F-A8C1494D8C82}"/>
    <cellStyle name="40% - Accent4 8 3 3 3" xfId="15987" xr:uid="{DC5A3B7C-8A19-4A06-830A-8F9A8EB84EC2}"/>
    <cellStyle name="40% - Accent4 8 3 3 3 2" xfId="37985" xr:uid="{C520E02A-8A1B-4CF3-88CE-3ED4B3C7A00C}"/>
    <cellStyle name="40% - Accent4 8 3 3 4" xfId="26978" xr:uid="{BD4DD152-C972-4D01-83C3-CBE85E57A92D}"/>
    <cellStyle name="40% - Accent4 8 3 4" xfId="6837" xr:uid="{4E911841-90E9-401F-BA2C-8C200800CD04}"/>
    <cellStyle name="40% - Accent4 8 3 4 2" xfId="17885" xr:uid="{47F38501-565C-4167-81BC-BDD39550213A}"/>
    <cellStyle name="40% - Accent4 8 3 4 2 2" xfId="39883" xr:uid="{54332C5E-2E4A-42CB-BDB0-8422DB09ECDB}"/>
    <cellStyle name="40% - Accent4 8 3 4 3" xfId="28876" xr:uid="{A832BA42-3CAB-4757-ADF0-89A9974F0109}"/>
    <cellStyle name="40% - Accent4 8 3 5" xfId="12405" xr:uid="{65770876-B92E-4C7C-8D09-000A0CF722F6}"/>
    <cellStyle name="40% - Accent4 8 3 5 2" xfId="34403" xr:uid="{FDCA7F2E-9983-4497-A8C2-4B65BD7C51EE}"/>
    <cellStyle name="40% - Accent4 8 3 6" xfId="23394" xr:uid="{C144BDF1-20F4-44C3-B6FF-03E7831118ED}"/>
    <cellStyle name="40% - Accent4 8 4" xfId="2019" xr:uid="{6D60970A-7979-423C-BDE9-37244C4C49DF}"/>
    <cellStyle name="40% - Accent4 8 4 2" xfId="4928" xr:uid="{A6D149BA-7627-4236-9B70-0210103D6156}"/>
    <cellStyle name="40% - Accent4 8 4 2 2" xfId="10414" xr:uid="{B16E7978-83AD-47E2-867C-A379F16076AD}"/>
    <cellStyle name="40% - Accent4 8 4 2 2 2" xfId="21461" xr:uid="{ADC67C62-1B87-4C7E-9A81-3F063DDDD409}"/>
    <cellStyle name="40% - Accent4 8 4 2 2 2 2" xfId="43459" xr:uid="{2C4D3440-8EFE-46C0-82D8-A23767051BEB}"/>
    <cellStyle name="40% - Accent4 8 4 2 2 3" xfId="32452" xr:uid="{0778DE73-BDDE-442A-8648-6DF46C7ECF97}"/>
    <cellStyle name="40% - Accent4 8 4 2 3" xfId="15989" xr:uid="{C81B431F-D95C-4AAE-8A3B-0B4B8881A946}"/>
    <cellStyle name="40% - Accent4 8 4 2 3 2" xfId="37987" xr:uid="{0EFFA5DC-A58F-4C21-A50B-0BFE133F0A3C}"/>
    <cellStyle name="40% - Accent4 8 4 2 4" xfId="26980" xr:uid="{BCA219AD-29C0-4738-BB4C-B6FCF30A33B5}"/>
    <cellStyle name="40% - Accent4 8 4 3" xfId="7518" xr:uid="{9AF5747A-2C9C-424B-BD15-0B81620D33A3}"/>
    <cellStyle name="40% - Accent4 8 4 3 2" xfId="18565" xr:uid="{E7101BB2-FF48-40FE-B619-7F7E71498D35}"/>
    <cellStyle name="40% - Accent4 8 4 3 2 2" xfId="40563" xr:uid="{5EBEBBCF-48FB-4E57-B9E2-9D4734BF3EE4}"/>
    <cellStyle name="40% - Accent4 8 4 3 3" xfId="29556" xr:uid="{A3769F1E-A4E2-4155-8C74-E2CCD4D8F10C}"/>
    <cellStyle name="40% - Accent4 8 4 4" xfId="13085" xr:uid="{4574C566-332E-47A6-9D2F-5FAA4D639E30}"/>
    <cellStyle name="40% - Accent4 8 4 4 2" xfId="35083" xr:uid="{A6603C06-AD52-4349-A6C1-2DCC594CD6F9}"/>
    <cellStyle name="40% - Accent4 8 4 5" xfId="24074" xr:uid="{AF10D5B1-B5BC-4FE4-8952-898A5FDFCADE}"/>
    <cellStyle name="40% - Accent4 8 5" xfId="4921" xr:uid="{7B4E4056-C8A4-4D58-8D15-EC80A351AE69}"/>
    <cellStyle name="40% - Accent4 8 5 2" xfId="10407" xr:uid="{8F1D198A-FAB3-4B0C-9384-A051EB9C8DEA}"/>
    <cellStyle name="40% - Accent4 8 5 2 2" xfId="21454" xr:uid="{CABE9D8A-9401-4507-881F-9DFDFC518589}"/>
    <cellStyle name="40% - Accent4 8 5 2 2 2" xfId="43452" xr:uid="{082019FC-EFA5-43D1-96B5-417F741ABBDC}"/>
    <cellStyle name="40% - Accent4 8 5 2 3" xfId="32445" xr:uid="{D1784F53-9E3F-44F8-9ED5-51CDA738487A}"/>
    <cellStyle name="40% - Accent4 8 5 3" xfId="15982" xr:uid="{5D976863-8C4B-4D89-87EE-A0D8818A8F22}"/>
    <cellStyle name="40% - Accent4 8 5 3 2" xfId="37980" xr:uid="{A9FD9EE9-7F98-4A29-842E-328EFB863BDD}"/>
    <cellStyle name="40% - Accent4 8 5 4" xfId="26973" xr:uid="{040B68E2-3D5A-44A9-92E4-FE3082CB6D9A}"/>
    <cellStyle name="40% - Accent4 8 6" xfId="6144" xr:uid="{7AB28897-629C-4115-A49C-A0BC1B534181}"/>
    <cellStyle name="40% - Accent4 8 6 2" xfId="17193" xr:uid="{E0CF03D9-735E-4657-9081-5E5FA6854BE7}"/>
    <cellStyle name="40% - Accent4 8 6 2 2" xfId="39191" xr:uid="{F91F19DA-97FA-4377-A1B5-90CB04161666}"/>
    <cellStyle name="40% - Accent4 8 6 3" xfId="28184" xr:uid="{81163082-82DA-4F7D-A4CD-BA3B2D946C13}"/>
    <cellStyle name="40% - Accent4 8 7" xfId="11728" xr:uid="{14A191AF-8D57-4A01-974B-4122EFF8A02A}"/>
    <cellStyle name="40% - Accent4 8 7 2" xfId="33726" xr:uid="{77C6CDA1-1388-4607-BCDB-01CD9C8B287D}"/>
    <cellStyle name="40% - Accent4 8 8" xfId="22714" xr:uid="{EE059AB2-0145-4A23-9C82-FE98B1B6E516}"/>
    <cellStyle name="40% - Accent4 9" xfId="586" xr:uid="{0ECB6A4B-CC06-4FCC-B1C9-317505D7C56B}"/>
    <cellStyle name="40% - Accent4 9 2" xfId="947" xr:uid="{C8EB1B44-DAB6-4FA3-9E3D-10169F476343}"/>
    <cellStyle name="40% - Accent4 9 2 2" xfId="1671" xr:uid="{DC315D92-90E8-4396-9C09-71321F5FEB2A}"/>
    <cellStyle name="40% - Accent4 9 2 2 2" xfId="3032" xr:uid="{FDB3E8BC-50D5-42F4-A2E8-6D79BB6F1442}"/>
    <cellStyle name="40% - Accent4 9 2 2 2 2" xfId="4932" xr:uid="{72FB4B65-A2DF-41C3-84DC-FB5BB1D5B36B}"/>
    <cellStyle name="40% - Accent4 9 2 2 2 2 2" xfId="10418" xr:uid="{27CDEFB8-556B-47FA-8FCB-13F83CB677DE}"/>
    <cellStyle name="40% - Accent4 9 2 2 2 2 2 2" xfId="21465" xr:uid="{69694223-2E36-4677-8051-1F7C578571A2}"/>
    <cellStyle name="40% - Accent4 9 2 2 2 2 2 2 2" xfId="43463" xr:uid="{7F1A8E2F-7485-4DDD-BF26-F9B83A9D0699}"/>
    <cellStyle name="40% - Accent4 9 2 2 2 2 2 3" xfId="32456" xr:uid="{FE965906-4951-4E7F-8454-0E71774A7D38}"/>
    <cellStyle name="40% - Accent4 9 2 2 2 2 3" xfId="15993" xr:uid="{12C8B7BA-99C8-480E-ACE9-55B9C2089717}"/>
    <cellStyle name="40% - Accent4 9 2 2 2 2 3 2" xfId="37991" xr:uid="{881446E1-5F89-41A6-AFB6-A0CDDFD7BAC9}"/>
    <cellStyle name="40% - Accent4 9 2 2 2 2 4" xfId="26984" xr:uid="{9D24DA65-DD1D-4E8C-A88D-EF324DBF38BE}"/>
    <cellStyle name="40% - Accent4 9 2 2 2 3" xfId="8531" xr:uid="{766AC9BD-101C-403E-AAD7-EDB073D67EEE}"/>
    <cellStyle name="40% - Accent4 9 2 2 2 3 2" xfId="19578" xr:uid="{062E89EC-6D04-4CC9-A59E-8517FFA6303B}"/>
    <cellStyle name="40% - Accent4 9 2 2 2 3 2 2" xfId="41576" xr:uid="{18FEA325-3916-40E8-8220-6A1CA7CDA42A}"/>
    <cellStyle name="40% - Accent4 9 2 2 2 3 3" xfId="30569" xr:uid="{B73A66CB-6CE3-45E7-B111-EC36C96A6C4B}"/>
    <cellStyle name="40% - Accent4 9 2 2 2 4" xfId="14098" xr:uid="{6B9A5D72-0AB4-42CF-8696-A05884C8DF9A}"/>
    <cellStyle name="40% - Accent4 9 2 2 2 4 2" xfId="36096" xr:uid="{647A0334-6099-4058-B2C5-484CEBC25D50}"/>
    <cellStyle name="40% - Accent4 9 2 2 2 5" xfId="25087" xr:uid="{A23ECC41-7077-4079-9ADA-38FE3FD5D90A}"/>
    <cellStyle name="40% - Accent4 9 2 2 3" xfId="4931" xr:uid="{2DCA89E1-3BE8-4322-AA99-FEF483F99E33}"/>
    <cellStyle name="40% - Accent4 9 2 2 3 2" xfId="10417" xr:uid="{F753A352-CF89-401B-840B-860297EE090C}"/>
    <cellStyle name="40% - Accent4 9 2 2 3 2 2" xfId="21464" xr:uid="{471E3E08-D3E3-4ED7-ABA8-834014D00A1F}"/>
    <cellStyle name="40% - Accent4 9 2 2 3 2 2 2" xfId="43462" xr:uid="{4B82FFDB-FDBF-45B4-A312-916F606EC6DA}"/>
    <cellStyle name="40% - Accent4 9 2 2 3 2 3" xfId="32455" xr:uid="{1C583B39-02ED-460B-9677-842D9283DA15}"/>
    <cellStyle name="40% - Accent4 9 2 2 3 3" xfId="15992" xr:uid="{2C67E712-4B64-4A68-AFCC-518C87C409EC}"/>
    <cellStyle name="40% - Accent4 9 2 2 3 3 2" xfId="37990" xr:uid="{E3D1D1DB-8C0D-4602-A98E-184CA5E9C56F}"/>
    <cellStyle name="40% - Accent4 9 2 2 3 4" xfId="26983" xr:uid="{C5F9DCFB-7514-4AC9-81B5-94121A3374B1}"/>
    <cellStyle name="40% - Accent4 9 2 2 4" xfId="7170" xr:uid="{FA02151B-E663-4A54-90DC-31F946D0EFD0}"/>
    <cellStyle name="40% - Accent4 9 2 2 4 2" xfId="18218" xr:uid="{7E87945A-6DDE-4126-B54D-3CEB6AB89BE8}"/>
    <cellStyle name="40% - Accent4 9 2 2 4 2 2" xfId="40216" xr:uid="{13C1D286-E0CE-4EED-AF4F-54153E7018B9}"/>
    <cellStyle name="40% - Accent4 9 2 2 4 3" xfId="29209" xr:uid="{C4B914EE-75ED-4483-91F9-0A5489FC72CE}"/>
    <cellStyle name="40% - Accent4 9 2 2 5" xfId="12738" xr:uid="{A38C9AD0-700A-462B-8C47-7344A685270C}"/>
    <cellStyle name="40% - Accent4 9 2 2 5 2" xfId="34736" xr:uid="{7FFD92FC-DDA1-47EF-AA77-D6D82BDF7D0D}"/>
    <cellStyle name="40% - Accent4 9 2 2 6" xfId="23727" xr:uid="{35463391-CAB7-4757-9611-722924CFBBEB}"/>
    <cellStyle name="40% - Accent4 9 2 3" xfId="2352" xr:uid="{DE2F6666-1736-4D0E-AD1F-464D0F95DDA1}"/>
    <cellStyle name="40% - Accent4 9 2 3 2" xfId="4933" xr:uid="{6DB18487-432A-42A4-9BB1-C04896BFF1C4}"/>
    <cellStyle name="40% - Accent4 9 2 3 2 2" xfId="10419" xr:uid="{19586064-1812-45E6-BEDD-649ADA6713FC}"/>
    <cellStyle name="40% - Accent4 9 2 3 2 2 2" xfId="21466" xr:uid="{26EFA0F5-7232-46CE-A5C1-9DC962D3F2DB}"/>
    <cellStyle name="40% - Accent4 9 2 3 2 2 2 2" xfId="43464" xr:uid="{EFC8AB4B-A6E0-4310-9F52-86230348BA20}"/>
    <cellStyle name="40% - Accent4 9 2 3 2 2 3" xfId="32457" xr:uid="{D9235B4E-5B7F-4D80-B370-2A4C78499E31}"/>
    <cellStyle name="40% - Accent4 9 2 3 2 3" xfId="15994" xr:uid="{921057AD-6FBF-47D2-A769-FDC3AD61601A}"/>
    <cellStyle name="40% - Accent4 9 2 3 2 3 2" xfId="37992" xr:uid="{CA15E5B7-35E3-45AF-B91A-1E3E64338C13}"/>
    <cellStyle name="40% - Accent4 9 2 3 2 4" xfId="26985" xr:uid="{F72E76A1-5E64-43AF-924F-1F40AB32CDD5}"/>
    <cellStyle name="40% - Accent4 9 2 3 3" xfId="7851" xr:uid="{882A8805-6ACA-4D9F-9003-BB98EA429B10}"/>
    <cellStyle name="40% - Accent4 9 2 3 3 2" xfId="18898" xr:uid="{930E34CF-1C12-41A9-AC50-1A5F76AF64C3}"/>
    <cellStyle name="40% - Accent4 9 2 3 3 2 2" xfId="40896" xr:uid="{6BF56A36-6268-4A48-B270-33921A4C3FDF}"/>
    <cellStyle name="40% - Accent4 9 2 3 3 3" xfId="29889" xr:uid="{3C4D29EE-D65B-4BD7-96DD-F0513F832CFA}"/>
    <cellStyle name="40% - Accent4 9 2 3 4" xfId="13418" xr:uid="{E2A152EC-B6B4-4C3A-A4DC-B3475012C560}"/>
    <cellStyle name="40% - Accent4 9 2 3 4 2" xfId="35416" xr:uid="{F0BD9345-05E1-4CCB-885B-6969A5E161A5}"/>
    <cellStyle name="40% - Accent4 9 2 3 5" xfId="24407" xr:uid="{CAEC9BCE-11E8-4B3C-BA5E-BB8F8FCDCE64}"/>
    <cellStyle name="40% - Accent4 9 2 4" xfId="4930" xr:uid="{119A694D-BC7D-4BB3-BE74-0C53EEBFD191}"/>
    <cellStyle name="40% - Accent4 9 2 4 2" xfId="10416" xr:uid="{8A437CA8-F81E-43F0-94EA-F5284B8351D6}"/>
    <cellStyle name="40% - Accent4 9 2 4 2 2" xfId="21463" xr:uid="{C61BE081-9DB5-4D6D-84A1-87880F2640CB}"/>
    <cellStyle name="40% - Accent4 9 2 4 2 2 2" xfId="43461" xr:uid="{FADC4831-6571-46AB-B1D2-1678C4F5EE03}"/>
    <cellStyle name="40% - Accent4 9 2 4 2 3" xfId="32454" xr:uid="{B9F29750-38D3-4226-B15F-EDBC376D999A}"/>
    <cellStyle name="40% - Accent4 9 2 4 3" xfId="15991" xr:uid="{A1CB7FBF-FCA7-4A8D-9364-33B71C3E48B5}"/>
    <cellStyle name="40% - Accent4 9 2 4 3 2" xfId="37989" xr:uid="{643B29DA-0F28-4D21-9C90-1C17F897C525}"/>
    <cellStyle name="40% - Accent4 9 2 4 4" xfId="26982" xr:uid="{0066689D-1CDF-4A1E-85AD-B918085600D5}"/>
    <cellStyle name="40% - Accent4 9 2 5" xfId="6490" xr:uid="{9A0FCD4F-5429-486D-AD84-6CED3DD32C0B}"/>
    <cellStyle name="40% - Accent4 9 2 5 2" xfId="17538" xr:uid="{247F0AA5-227D-4070-A34D-B53EDA54C0F9}"/>
    <cellStyle name="40% - Accent4 9 2 5 2 2" xfId="39536" xr:uid="{70D58F5D-C3CC-449C-86FB-CF2B2DA6A905}"/>
    <cellStyle name="40% - Accent4 9 2 5 3" xfId="28529" xr:uid="{3D5FE918-7EAA-4E4F-8FCA-B186C595BF9C}"/>
    <cellStyle name="40% - Accent4 9 2 6" xfId="12060" xr:uid="{49E9C329-ECC2-4B07-9634-8BFDD1325C00}"/>
    <cellStyle name="40% - Accent4 9 2 6 2" xfId="34058" xr:uid="{2C6111DC-6B5A-42C6-A440-3FAA1ABE31FC}"/>
    <cellStyle name="40% - Accent4 9 2 7" xfId="23047" xr:uid="{2B6B0B4E-19DD-4BD4-B085-8B7ABC41DD4F}"/>
    <cellStyle name="40% - Accent4 9 3" xfId="1351" xr:uid="{AC3059B9-BD67-4789-A6B6-E0839246CA6E}"/>
    <cellStyle name="40% - Accent4 9 3 2" xfId="2713" xr:uid="{9FD83B48-D953-4957-9003-C4403621C8A7}"/>
    <cellStyle name="40% - Accent4 9 3 2 2" xfId="4935" xr:uid="{B90243A4-ABFB-4C7C-91CE-7E54EE1826A7}"/>
    <cellStyle name="40% - Accent4 9 3 2 2 2" xfId="10421" xr:uid="{291A420F-4B83-48C8-BE57-EA474EF6A7D0}"/>
    <cellStyle name="40% - Accent4 9 3 2 2 2 2" xfId="21468" xr:uid="{CAD206B0-B47A-4BA5-8213-569E1A375512}"/>
    <cellStyle name="40% - Accent4 9 3 2 2 2 2 2" xfId="43466" xr:uid="{55B641E1-FF8E-45CB-81CC-6C560083B74C}"/>
    <cellStyle name="40% - Accent4 9 3 2 2 2 3" xfId="32459" xr:uid="{A72DC48F-0500-4AB0-9DC3-21545B2CEAE5}"/>
    <cellStyle name="40% - Accent4 9 3 2 2 3" xfId="15996" xr:uid="{FE84034F-2839-4288-BF1E-D451093114F8}"/>
    <cellStyle name="40% - Accent4 9 3 2 2 3 2" xfId="37994" xr:uid="{A040F407-F8B4-458D-914E-15003602BE41}"/>
    <cellStyle name="40% - Accent4 9 3 2 2 4" xfId="26987" xr:uid="{57F14195-8EE7-4CA0-8BBB-220AFC72ADA3}"/>
    <cellStyle name="40% - Accent4 9 3 2 3" xfId="8212" xr:uid="{8E3210B9-5FF6-4AD8-9F18-1EFB772D4E79}"/>
    <cellStyle name="40% - Accent4 9 3 2 3 2" xfId="19259" xr:uid="{E84D442F-3698-4D51-97E4-940BE3B0BD27}"/>
    <cellStyle name="40% - Accent4 9 3 2 3 2 2" xfId="41257" xr:uid="{81D87639-EF02-4BA0-9903-14B7E42F1E64}"/>
    <cellStyle name="40% - Accent4 9 3 2 3 3" xfId="30250" xr:uid="{A02C2D4E-E956-4842-AEF2-D11FFDC3CCAC}"/>
    <cellStyle name="40% - Accent4 9 3 2 4" xfId="13779" xr:uid="{F3E313F4-A348-40ED-B07A-580F5F93D406}"/>
    <cellStyle name="40% - Accent4 9 3 2 4 2" xfId="35777" xr:uid="{01D9E1DE-2704-44F1-B430-7F336609DC43}"/>
    <cellStyle name="40% - Accent4 9 3 2 5" xfId="24768" xr:uid="{970E6806-A68A-432C-AE93-031443DA06E6}"/>
    <cellStyle name="40% - Accent4 9 3 3" xfId="4934" xr:uid="{4EF4DEE9-B7F1-426A-AC9E-83264483D9ED}"/>
    <cellStyle name="40% - Accent4 9 3 3 2" xfId="10420" xr:uid="{0E6856A2-FB4A-47EE-92C6-CB6180342CA2}"/>
    <cellStyle name="40% - Accent4 9 3 3 2 2" xfId="21467" xr:uid="{C2F05339-F76E-470C-AE7B-F54EEBC3A9FB}"/>
    <cellStyle name="40% - Accent4 9 3 3 2 2 2" xfId="43465" xr:uid="{BE9B7995-B2A2-4CFE-B882-8414ED7EDCFE}"/>
    <cellStyle name="40% - Accent4 9 3 3 2 3" xfId="32458" xr:uid="{70852C74-D46A-48F7-85BC-4AB1E589DE8C}"/>
    <cellStyle name="40% - Accent4 9 3 3 3" xfId="15995" xr:uid="{5F71C1ED-F822-4884-9E66-49AAA38194E7}"/>
    <cellStyle name="40% - Accent4 9 3 3 3 2" xfId="37993" xr:uid="{C71B0BFD-A82C-49C7-99D9-A9797FC34046}"/>
    <cellStyle name="40% - Accent4 9 3 3 4" xfId="26986" xr:uid="{8193CB99-2EB6-4B83-97C2-C73D93B37C71}"/>
    <cellStyle name="40% - Accent4 9 3 4" xfId="6851" xr:uid="{86302C78-E717-4DE8-A526-B63D18E03C8F}"/>
    <cellStyle name="40% - Accent4 9 3 4 2" xfId="17899" xr:uid="{FECAB3D3-DEFA-40D9-A0BA-1F4B4687A3B0}"/>
    <cellStyle name="40% - Accent4 9 3 4 2 2" xfId="39897" xr:uid="{C39A9B0F-D75C-486B-91F8-14CAAA33F421}"/>
    <cellStyle name="40% - Accent4 9 3 4 3" xfId="28890" xr:uid="{77E4EBE7-69DE-464E-BF49-2D00529D0D80}"/>
    <cellStyle name="40% - Accent4 9 3 5" xfId="12419" xr:uid="{95F7AB46-2883-4782-9F61-691C5569E8B1}"/>
    <cellStyle name="40% - Accent4 9 3 5 2" xfId="34417" xr:uid="{D95B6F4F-AC80-40EE-B79B-226EA654C23E}"/>
    <cellStyle name="40% - Accent4 9 3 6" xfId="23408" xr:uid="{789697E7-C80F-4C7B-BCB4-B2FB20A474C1}"/>
    <cellStyle name="40% - Accent4 9 4" xfId="2033" xr:uid="{F31D3083-1E85-48E5-9DB8-4FDB08B1902C}"/>
    <cellStyle name="40% - Accent4 9 4 2" xfId="4936" xr:uid="{CA07D70A-0E14-4655-9A03-E13C0990013F}"/>
    <cellStyle name="40% - Accent4 9 4 2 2" xfId="10422" xr:uid="{0FDA8636-020C-493F-A4FA-0A6EBF838030}"/>
    <cellStyle name="40% - Accent4 9 4 2 2 2" xfId="21469" xr:uid="{D1F6D44C-64F7-44C0-86D5-540061545AD2}"/>
    <cellStyle name="40% - Accent4 9 4 2 2 2 2" xfId="43467" xr:uid="{EC63ACBF-0BB6-4E38-84FC-315FB9488ED3}"/>
    <cellStyle name="40% - Accent4 9 4 2 2 3" xfId="32460" xr:uid="{8F965EAA-EA7C-4BAC-8781-811BD40D38BF}"/>
    <cellStyle name="40% - Accent4 9 4 2 3" xfId="15997" xr:uid="{37357B80-D95A-4B2B-8BC6-01B4DDF5E7E0}"/>
    <cellStyle name="40% - Accent4 9 4 2 3 2" xfId="37995" xr:uid="{C0C8CDA4-0B5B-42E7-AA45-CD45181859BF}"/>
    <cellStyle name="40% - Accent4 9 4 2 4" xfId="26988" xr:uid="{39559422-C952-4B9C-BB80-0AC74F9C74F4}"/>
    <cellStyle name="40% - Accent4 9 4 3" xfId="7532" xr:uid="{9C576882-EA6B-4ADE-9536-FCF79A564093}"/>
    <cellStyle name="40% - Accent4 9 4 3 2" xfId="18579" xr:uid="{9F2DE917-2EA9-43E0-91C8-3BB5394228BA}"/>
    <cellStyle name="40% - Accent4 9 4 3 2 2" xfId="40577" xr:uid="{07F610DA-E682-4131-BE4E-219702F18B8F}"/>
    <cellStyle name="40% - Accent4 9 4 3 3" xfId="29570" xr:uid="{92B5F92E-14FD-4C49-8B45-828EDD89A4E9}"/>
    <cellStyle name="40% - Accent4 9 4 4" xfId="13099" xr:uid="{08E05424-E681-48D0-9192-36B4C0F471F8}"/>
    <cellStyle name="40% - Accent4 9 4 4 2" xfId="35097" xr:uid="{3CBA3A4D-F41C-47DD-B007-2FA122F2DDFF}"/>
    <cellStyle name="40% - Accent4 9 4 5" xfId="24088" xr:uid="{37669A22-A8A9-4757-9C77-32F67DE6CE2F}"/>
    <cellStyle name="40% - Accent4 9 5" xfId="4929" xr:uid="{28FE3DF6-7186-4198-93E2-99925DAD6B7C}"/>
    <cellStyle name="40% - Accent4 9 5 2" xfId="10415" xr:uid="{05AC5D34-1E08-47FD-9FF9-64DC7B6EF583}"/>
    <cellStyle name="40% - Accent4 9 5 2 2" xfId="21462" xr:uid="{EE53F6B9-A1D6-4B27-AA2D-99B4E59C5A5B}"/>
    <cellStyle name="40% - Accent4 9 5 2 2 2" xfId="43460" xr:uid="{D74B0E2B-96E6-4483-9EF7-61764084C0E5}"/>
    <cellStyle name="40% - Accent4 9 5 2 3" xfId="32453" xr:uid="{A9C59B54-8BEC-41EF-BB01-EA4B6527C3C0}"/>
    <cellStyle name="40% - Accent4 9 5 3" xfId="15990" xr:uid="{D39CFA5C-B268-475D-BE07-1A2EA8479F1F}"/>
    <cellStyle name="40% - Accent4 9 5 3 2" xfId="37988" xr:uid="{4BDA276D-0933-4212-A802-8EA21C002C6F}"/>
    <cellStyle name="40% - Accent4 9 5 4" xfId="26981" xr:uid="{859F92AB-35A8-465F-BDB3-50705147ADB5}"/>
    <cellStyle name="40% - Accent4 9 6" xfId="6158" xr:uid="{12329EBE-7983-4382-BEDF-9AD159787A96}"/>
    <cellStyle name="40% - Accent4 9 6 2" xfId="17207" xr:uid="{A225BF01-5FB7-4B17-BE8A-27DE737D92D1}"/>
    <cellStyle name="40% - Accent4 9 6 2 2" xfId="39205" xr:uid="{E7B438FE-59A2-40F4-A9CB-638944B85EBE}"/>
    <cellStyle name="40% - Accent4 9 6 3" xfId="28198" xr:uid="{9B6F3686-F3A8-4236-B3A7-111DD59A17D9}"/>
    <cellStyle name="40% - Accent4 9 7" xfId="11742" xr:uid="{495C27C3-D95F-40DA-8853-DD297DC52A5A}"/>
    <cellStyle name="40% - Accent4 9 7 2" xfId="33740" xr:uid="{EA1E2C5A-8BB5-4295-84DE-028585C1EC3D}"/>
    <cellStyle name="40% - Accent4 9 8" xfId="22728" xr:uid="{CB4E54FA-16FD-4B93-9A4E-55539E2BD692}"/>
    <cellStyle name="40% - Accent5 10" xfId="603" xr:uid="{6A71EF22-BD08-49B9-A374-ABA053578FCE}"/>
    <cellStyle name="40% - Accent5 10 2" xfId="964" xr:uid="{D315CF15-DEAF-4FA1-8139-70833E57D26D}"/>
    <cellStyle name="40% - Accent5 10 2 2" xfId="1688" xr:uid="{BFAD439C-BEEA-4EEC-B9C0-C93D4B8918DD}"/>
    <cellStyle name="40% - Accent5 10 2 2 2" xfId="3049" xr:uid="{896E511A-A363-4857-AB7B-9941D2E8B6AD}"/>
    <cellStyle name="40% - Accent5 10 2 2 2 2" xfId="4940" xr:uid="{17586E73-61D0-4EFE-8ABE-C733EB09FFBC}"/>
    <cellStyle name="40% - Accent5 10 2 2 2 2 2" xfId="10426" xr:uid="{8F1D1A59-C39F-4E32-9D74-C31D259C2959}"/>
    <cellStyle name="40% - Accent5 10 2 2 2 2 2 2" xfId="21473" xr:uid="{CC1C969A-1589-4D44-99C2-D4D2EA69967C}"/>
    <cellStyle name="40% - Accent5 10 2 2 2 2 2 2 2" xfId="43471" xr:uid="{B36448DD-7E64-4264-8E84-539620AA6D18}"/>
    <cellStyle name="40% - Accent5 10 2 2 2 2 2 3" xfId="32464" xr:uid="{F9A0B1C0-06B3-4A62-AAFA-D4C0891BA2BD}"/>
    <cellStyle name="40% - Accent5 10 2 2 2 2 3" xfId="16001" xr:uid="{13712C83-CDD2-4EB3-99B5-A5B90D18211C}"/>
    <cellStyle name="40% - Accent5 10 2 2 2 2 3 2" xfId="37999" xr:uid="{A58830AE-61D6-409D-9F34-972898D3B538}"/>
    <cellStyle name="40% - Accent5 10 2 2 2 2 4" xfId="26992" xr:uid="{63F003FE-0863-4991-8B58-54E41BA028DD}"/>
    <cellStyle name="40% - Accent5 10 2 2 2 3" xfId="8548" xr:uid="{51B9EF0F-FBF8-44C3-8305-1E8F973634D8}"/>
    <cellStyle name="40% - Accent5 10 2 2 2 3 2" xfId="19595" xr:uid="{1755BA90-0223-4CC1-AA23-27216D490BF5}"/>
    <cellStyle name="40% - Accent5 10 2 2 2 3 2 2" xfId="41593" xr:uid="{85D5CFFA-76B1-414C-91D4-94482CDCE9EC}"/>
    <cellStyle name="40% - Accent5 10 2 2 2 3 3" xfId="30586" xr:uid="{ACF25932-EFED-4CD0-A7E5-DB33AF1B78B1}"/>
    <cellStyle name="40% - Accent5 10 2 2 2 4" xfId="14115" xr:uid="{969B71D0-9BC5-4758-A9F5-42FB031A8193}"/>
    <cellStyle name="40% - Accent5 10 2 2 2 4 2" xfId="36113" xr:uid="{0CED151F-71A4-449E-92CB-04347784C461}"/>
    <cellStyle name="40% - Accent5 10 2 2 2 5" xfId="25104" xr:uid="{26EC3034-C709-474D-9B2B-35CD0EF77B4F}"/>
    <cellStyle name="40% - Accent5 10 2 2 3" xfId="4939" xr:uid="{5BA1AFFB-614B-4BEE-AB58-CF0191AAFB69}"/>
    <cellStyle name="40% - Accent5 10 2 2 3 2" xfId="10425" xr:uid="{4873222F-007C-4E69-AC65-D521E1296D48}"/>
    <cellStyle name="40% - Accent5 10 2 2 3 2 2" xfId="21472" xr:uid="{E46F1738-3C40-432F-B651-37052231A72F}"/>
    <cellStyle name="40% - Accent5 10 2 2 3 2 2 2" xfId="43470" xr:uid="{E6967C5A-9A5E-4C83-82E1-ACABD717C4E7}"/>
    <cellStyle name="40% - Accent5 10 2 2 3 2 3" xfId="32463" xr:uid="{4373CB5D-07BA-4247-BDF7-702CB6B17D56}"/>
    <cellStyle name="40% - Accent5 10 2 2 3 3" xfId="16000" xr:uid="{5C6211AE-27C7-470D-A727-9EF39DA7670A}"/>
    <cellStyle name="40% - Accent5 10 2 2 3 3 2" xfId="37998" xr:uid="{6504CC51-D430-448A-8284-FC5F1EB1C280}"/>
    <cellStyle name="40% - Accent5 10 2 2 3 4" xfId="26991" xr:uid="{3582AA47-9455-4907-80AC-F8BEA250149D}"/>
    <cellStyle name="40% - Accent5 10 2 2 4" xfId="7187" xr:uid="{70F87211-F8E6-43F2-910A-DD997028D73B}"/>
    <cellStyle name="40% - Accent5 10 2 2 4 2" xfId="18235" xr:uid="{E8D9F1EA-1F80-49CB-8C0E-73E2DFFF1A90}"/>
    <cellStyle name="40% - Accent5 10 2 2 4 2 2" xfId="40233" xr:uid="{E47D5426-F728-4A26-BE7D-99A8B3310DDB}"/>
    <cellStyle name="40% - Accent5 10 2 2 4 3" xfId="29226" xr:uid="{FBD0A818-6A43-49F4-94F8-902D12B61B8B}"/>
    <cellStyle name="40% - Accent5 10 2 2 5" xfId="12755" xr:uid="{1A2246DD-59C8-4DFA-AA2E-DC4781EA6130}"/>
    <cellStyle name="40% - Accent5 10 2 2 5 2" xfId="34753" xr:uid="{61CB6AB7-CC62-4758-BB8F-9F733E31B1C5}"/>
    <cellStyle name="40% - Accent5 10 2 2 6" xfId="23744" xr:uid="{EB4841FC-2974-4889-844F-D680A4DA3763}"/>
    <cellStyle name="40% - Accent5 10 2 3" xfId="2369" xr:uid="{B5CA9F2E-2AFA-4B91-B7A3-5D5153BDFDD0}"/>
    <cellStyle name="40% - Accent5 10 2 3 2" xfId="4941" xr:uid="{A6C3A6B0-1EF8-4084-A6DB-8DD3EF732AEF}"/>
    <cellStyle name="40% - Accent5 10 2 3 2 2" xfId="10427" xr:uid="{0A7BF462-9566-454D-BA01-0FFD128A4A2A}"/>
    <cellStyle name="40% - Accent5 10 2 3 2 2 2" xfId="21474" xr:uid="{F1FDFC4E-CFEE-4871-998E-66DB17CCE620}"/>
    <cellStyle name="40% - Accent5 10 2 3 2 2 2 2" xfId="43472" xr:uid="{368CF989-6567-49EE-B759-48CBEE4098CA}"/>
    <cellStyle name="40% - Accent5 10 2 3 2 2 3" xfId="32465" xr:uid="{9AA578AF-F87F-4B8A-8D4A-0670F1ED2819}"/>
    <cellStyle name="40% - Accent5 10 2 3 2 3" xfId="16002" xr:uid="{A690F5CB-3E08-41CD-8437-CCF177CA246D}"/>
    <cellStyle name="40% - Accent5 10 2 3 2 3 2" xfId="38000" xr:uid="{3A699F24-7ACF-4A9A-9493-3BABA051E630}"/>
    <cellStyle name="40% - Accent5 10 2 3 2 4" xfId="26993" xr:uid="{1D157209-EEBC-48EB-AC99-47B5A44F5C04}"/>
    <cellStyle name="40% - Accent5 10 2 3 3" xfId="7868" xr:uid="{DC9A67DB-0850-4E5B-A748-703E8B1A78B6}"/>
    <cellStyle name="40% - Accent5 10 2 3 3 2" xfId="18915" xr:uid="{6E2EAD82-84FD-4DDC-AA15-FB13F8048B8F}"/>
    <cellStyle name="40% - Accent5 10 2 3 3 2 2" xfId="40913" xr:uid="{8DD774CC-8F10-4C8B-A822-247ECDCC9F94}"/>
    <cellStyle name="40% - Accent5 10 2 3 3 3" xfId="29906" xr:uid="{C91FBAB6-614E-4996-8509-CAC5CAA05DD7}"/>
    <cellStyle name="40% - Accent5 10 2 3 4" xfId="13435" xr:uid="{ED811D26-C3DA-46E2-AC6F-C7CC4DD401DE}"/>
    <cellStyle name="40% - Accent5 10 2 3 4 2" xfId="35433" xr:uid="{7CA96D09-1224-4FAF-8DFD-839D3543B565}"/>
    <cellStyle name="40% - Accent5 10 2 3 5" xfId="24424" xr:uid="{0A404238-4FC2-4B4B-94A8-E9C6D773895C}"/>
    <cellStyle name="40% - Accent5 10 2 4" xfId="4938" xr:uid="{29AC9EBE-64A8-4E3E-A096-4537FD263A4F}"/>
    <cellStyle name="40% - Accent5 10 2 4 2" xfId="10424" xr:uid="{FD9352D3-7518-492F-A268-DADE013445D3}"/>
    <cellStyle name="40% - Accent5 10 2 4 2 2" xfId="21471" xr:uid="{B2209F31-B11B-4122-A2D6-F07C1885A2C0}"/>
    <cellStyle name="40% - Accent5 10 2 4 2 2 2" xfId="43469" xr:uid="{5D9B9D6D-D96B-4E6D-ADA9-765C751BDDF2}"/>
    <cellStyle name="40% - Accent5 10 2 4 2 3" xfId="32462" xr:uid="{C75542E4-B8F8-4862-9EEF-872DD2C53A93}"/>
    <cellStyle name="40% - Accent5 10 2 4 3" xfId="15999" xr:uid="{41364025-955A-4F6A-8477-8D537F9BE072}"/>
    <cellStyle name="40% - Accent5 10 2 4 3 2" xfId="37997" xr:uid="{BF63216C-3456-4C13-8638-210D3B6D3FCE}"/>
    <cellStyle name="40% - Accent5 10 2 4 4" xfId="26990" xr:uid="{87ED1DC9-A3AD-477B-A8AF-FB3EB24255D1}"/>
    <cellStyle name="40% - Accent5 10 2 5" xfId="6507" xr:uid="{5327683F-152E-471B-B3DD-FB5622E773CC}"/>
    <cellStyle name="40% - Accent5 10 2 5 2" xfId="17555" xr:uid="{09EEABB0-6CFD-4578-BD67-F3C798139EB3}"/>
    <cellStyle name="40% - Accent5 10 2 5 2 2" xfId="39553" xr:uid="{83905531-4E16-414E-AF49-30799BDEA1F6}"/>
    <cellStyle name="40% - Accent5 10 2 5 3" xfId="28546" xr:uid="{A1155F03-0F18-40E4-BFB9-2D4E17F30D0F}"/>
    <cellStyle name="40% - Accent5 10 2 6" xfId="12077" xr:uid="{CFAFEC39-C997-4379-90FF-552CD09D801D}"/>
    <cellStyle name="40% - Accent5 10 2 6 2" xfId="34075" xr:uid="{FA0D84FB-6F5C-45B0-A4DE-82F00520EED2}"/>
    <cellStyle name="40% - Accent5 10 2 7" xfId="23064" xr:uid="{BE588F32-A60D-4810-ADC1-C0F8731B5CD5}"/>
    <cellStyle name="40% - Accent5 10 3" xfId="1368" xr:uid="{1C72B732-5246-4420-B1E7-ADD7B10BF76C}"/>
    <cellStyle name="40% - Accent5 10 3 2" xfId="2730" xr:uid="{3DB0757A-FB90-4F5C-9D23-236DA3CDDCAF}"/>
    <cellStyle name="40% - Accent5 10 3 2 2" xfId="4943" xr:uid="{E6882195-C2A6-4DC5-8450-13D69FE95189}"/>
    <cellStyle name="40% - Accent5 10 3 2 2 2" xfId="10429" xr:uid="{A081ACB5-D477-4697-B0AB-56601073B08C}"/>
    <cellStyle name="40% - Accent5 10 3 2 2 2 2" xfId="21476" xr:uid="{83512F09-70CC-4F62-ABB5-1F0F3DB4AB98}"/>
    <cellStyle name="40% - Accent5 10 3 2 2 2 2 2" xfId="43474" xr:uid="{8C12382C-05FA-43C9-B659-E71A58047707}"/>
    <cellStyle name="40% - Accent5 10 3 2 2 2 3" xfId="32467" xr:uid="{561EDAD4-E51E-46CF-B5F6-D28AFA15FDF7}"/>
    <cellStyle name="40% - Accent5 10 3 2 2 3" xfId="16004" xr:uid="{3F2D28AD-DB50-4457-B3AC-CBB5E382BAE7}"/>
    <cellStyle name="40% - Accent5 10 3 2 2 3 2" xfId="38002" xr:uid="{CDF4F808-1047-4065-91A5-BED27DC967F7}"/>
    <cellStyle name="40% - Accent5 10 3 2 2 4" xfId="26995" xr:uid="{5A211C18-9AE3-42FA-8A02-8170641E4516}"/>
    <cellStyle name="40% - Accent5 10 3 2 3" xfId="8229" xr:uid="{D05F6DE7-B5EF-4D59-8C0B-F48EC977B464}"/>
    <cellStyle name="40% - Accent5 10 3 2 3 2" xfId="19276" xr:uid="{FE9334E9-CA42-4A66-BEE0-FD173FC11322}"/>
    <cellStyle name="40% - Accent5 10 3 2 3 2 2" xfId="41274" xr:uid="{437BE327-B989-45A7-B4EF-3B77510EF0BF}"/>
    <cellStyle name="40% - Accent5 10 3 2 3 3" xfId="30267" xr:uid="{28B6F5E9-4EEE-4257-857B-AB43E4CD720C}"/>
    <cellStyle name="40% - Accent5 10 3 2 4" xfId="13796" xr:uid="{80907755-31E8-44CD-9472-0BA4987D742A}"/>
    <cellStyle name="40% - Accent5 10 3 2 4 2" xfId="35794" xr:uid="{7F8998EC-6268-46E2-966F-FBE8AA2F5E30}"/>
    <cellStyle name="40% - Accent5 10 3 2 5" xfId="24785" xr:uid="{B954AE6C-D398-4A8F-83DC-3F3D4A7EA4A6}"/>
    <cellStyle name="40% - Accent5 10 3 3" xfId="4942" xr:uid="{B2AE863C-384C-44C2-B551-8A0AC9F21376}"/>
    <cellStyle name="40% - Accent5 10 3 3 2" xfId="10428" xr:uid="{CE2654C5-BC35-4833-B2AD-A28DF87E03F7}"/>
    <cellStyle name="40% - Accent5 10 3 3 2 2" xfId="21475" xr:uid="{F6BB70C6-BC40-470D-8343-423ECC849B3B}"/>
    <cellStyle name="40% - Accent5 10 3 3 2 2 2" xfId="43473" xr:uid="{AD9C50E8-7DBB-4ED1-91B3-9B700CA1B7EB}"/>
    <cellStyle name="40% - Accent5 10 3 3 2 3" xfId="32466" xr:uid="{8985D016-B042-42EA-9AF3-388332AF92ED}"/>
    <cellStyle name="40% - Accent5 10 3 3 3" xfId="16003" xr:uid="{8E1ACC5C-EF10-4EBB-BA50-14680D93B6CF}"/>
    <cellStyle name="40% - Accent5 10 3 3 3 2" xfId="38001" xr:uid="{36C0EB33-5F16-4CB4-B840-7484CBD40A92}"/>
    <cellStyle name="40% - Accent5 10 3 3 4" xfId="26994" xr:uid="{DD98CF62-9FB0-4FED-AD97-6B54A9728AA4}"/>
    <cellStyle name="40% - Accent5 10 3 4" xfId="6868" xr:uid="{AD0F27C7-683D-44B9-802A-96B1C8957305}"/>
    <cellStyle name="40% - Accent5 10 3 4 2" xfId="17916" xr:uid="{26B882B1-FDB5-493B-B120-6FC0FEF45574}"/>
    <cellStyle name="40% - Accent5 10 3 4 2 2" xfId="39914" xr:uid="{EB859392-FB91-4D04-B168-90D9C3A2E95A}"/>
    <cellStyle name="40% - Accent5 10 3 4 3" xfId="28907" xr:uid="{073775DA-B463-4DF4-BDE9-C90FA207E5A5}"/>
    <cellStyle name="40% - Accent5 10 3 5" xfId="12436" xr:uid="{1735AE0A-745C-4F91-A09B-B996A86176B4}"/>
    <cellStyle name="40% - Accent5 10 3 5 2" xfId="34434" xr:uid="{B4F7B5C7-B4B6-46C9-BAC0-8440242B79FF}"/>
    <cellStyle name="40% - Accent5 10 3 6" xfId="23425" xr:uid="{18EA21C3-4FE4-4C4D-B961-2B1BDF341F9B}"/>
    <cellStyle name="40% - Accent5 10 4" xfId="2050" xr:uid="{E77AD08F-F1D7-4D55-BCA4-79B5A428BC83}"/>
    <cellStyle name="40% - Accent5 10 4 2" xfId="4944" xr:uid="{847AB694-899F-42B8-A750-6056004303AB}"/>
    <cellStyle name="40% - Accent5 10 4 2 2" xfId="10430" xr:uid="{B0AD02C4-F92E-4FAE-A681-4B78CDA1115E}"/>
    <cellStyle name="40% - Accent5 10 4 2 2 2" xfId="21477" xr:uid="{A35F145E-82AA-4E8D-AFC2-E4DB55C9A18B}"/>
    <cellStyle name="40% - Accent5 10 4 2 2 2 2" xfId="43475" xr:uid="{A38BE51E-0DDF-4163-80D9-15DBF278EB3D}"/>
    <cellStyle name="40% - Accent5 10 4 2 2 3" xfId="32468" xr:uid="{CC078276-518B-4539-B179-790F34E47B17}"/>
    <cellStyle name="40% - Accent5 10 4 2 3" xfId="16005" xr:uid="{27A30E33-37C9-466B-B7DF-F5BB54EF7835}"/>
    <cellStyle name="40% - Accent5 10 4 2 3 2" xfId="38003" xr:uid="{AD1D3A26-0700-4740-86ED-A356A85FD19A}"/>
    <cellStyle name="40% - Accent5 10 4 2 4" xfId="26996" xr:uid="{1B13A9A4-D6F7-4ABC-90F4-03039B318C5D}"/>
    <cellStyle name="40% - Accent5 10 4 3" xfId="7549" xr:uid="{016B34EA-F2BC-4A79-9B99-39BC99671D28}"/>
    <cellStyle name="40% - Accent5 10 4 3 2" xfId="18596" xr:uid="{BE7AA495-1650-42E8-B916-DD7FC7A4BD4C}"/>
    <cellStyle name="40% - Accent5 10 4 3 2 2" xfId="40594" xr:uid="{127D87D9-6622-4DF4-81B3-083F6E5FD0A3}"/>
    <cellStyle name="40% - Accent5 10 4 3 3" xfId="29587" xr:uid="{A47E8B77-0542-43A3-BBF6-06EB80D05F26}"/>
    <cellStyle name="40% - Accent5 10 4 4" xfId="13116" xr:uid="{03073B0B-BCCC-4A83-B5D0-8363700D078C}"/>
    <cellStyle name="40% - Accent5 10 4 4 2" xfId="35114" xr:uid="{2473A389-8E24-43D3-9058-857FE0DC00D7}"/>
    <cellStyle name="40% - Accent5 10 4 5" xfId="24105" xr:uid="{38A44AB3-BB6F-4F6B-A0C9-EB504B4D00DB}"/>
    <cellStyle name="40% - Accent5 10 5" xfId="4937" xr:uid="{52DFCA78-B697-477C-85FB-969E74E22E2D}"/>
    <cellStyle name="40% - Accent5 10 5 2" xfId="10423" xr:uid="{D13E7D01-4C40-4289-B653-D08D4299B906}"/>
    <cellStyle name="40% - Accent5 10 5 2 2" xfId="21470" xr:uid="{C9F6246D-CC91-4472-B486-B2BDDC50CA68}"/>
    <cellStyle name="40% - Accent5 10 5 2 2 2" xfId="43468" xr:uid="{699D3663-8D27-4505-BCE8-06AAAA479526}"/>
    <cellStyle name="40% - Accent5 10 5 2 3" xfId="32461" xr:uid="{5D6A7B94-5DB0-47C7-AC99-F58CD0F403DF}"/>
    <cellStyle name="40% - Accent5 10 5 3" xfId="15998" xr:uid="{EBF4F1D2-6EBB-4748-93CE-57EEB60C6D76}"/>
    <cellStyle name="40% - Accent5 10 5 3 2" xfId="37996" xr:uid="{6587D11A-AE3A-4B2E-855E-C8D290299557}"/>
    <cellStyle name="40% - Accent5 10 5 4" xfId="26989" xr:uid="{A647C609-8ED8-4CD7-850B-54DCF47AE1D2}"/>
    <cellStyle name="40% - Accent5 10 6" xfId="6175" xr:uid="{DB1006AD-6A61-4395-8162-3152CA6F6A22}"/>
    <cellStyle name="40% - Accent5 10 6 2" xfId="17224" xr:uid="{F2A09140-B338-4AFC-97CF-3CD056AEC5BA}"/>
    <cellStyle name="40% - Accent5 10 6 2 2" xfId="39222" xr:uid="{2CB520C5-ED80-4B74-96CC-68A608244D1D}"/>
    <cellStyle name="40% - Accent5 10 6 3" xfId="28215" xr:uid="{70F0D692-AF0B-40C8-AE7E-6DF845AA98BF}"/>
    <cellStyle name="40% - Accent5 10 7" xfId="11758" xr:uid="{23B9181D-B262-4590-AC90-AA935F7F936B}"/>
    <cellStyle name="40% - Accent5 10 7 2" xfId="33756" xr:uid="{275DDD0A-2C8C-4C61-9937-A447DA939F22}"/>
    <cellStyle name="40% - Accent5 10 8" xfId="22745" xr:uid="{FDCDF818-2EF2-4B2E-A9D5-7704DFD6ED53}"/>
    <cellStyle name="40% - Accent5 11" xfId="622" xr:uid="{4FC6236C-E974-4F02-8373-A58F1DBD4A54}"/>
    <cellStyle name="40% - Accent5 11 2" xfId="1385" xr:uid="{AC2ED79D-1807-4C0C-A28E-9F4E8E4288ED}"/>
    <cellStyle name="40% - Accent5 11 2 2" xfId="2746" xr:uid="{388395CD-0BDC-4A30-A922-6C9E452244BF}"/>
    <cellStyle name="40% - Accent5 11 2 2 2" xfId="4947" xr:uid="{741A3053-E5A8-4A6F-8936-91158CEA9D91}"/>
    <cellStyle name="40% - Accent5 11 2 2 2 2" xfId="10432" xr:uid="{8A98AC38-7753-46E1-BAEB-B27F474A0A76}"/>
    <cellStyle name="40% - Accent5 11 2 2 2 2 2" xfId="21479" xr:uid="{A7B8DF08-0641-495D-8876-7188DFD3B8E4}"/>
    <cellStyle name="40% - Accent5 11 2 2 2 2 2 2" xfId="43477" xr:uid="{1061BBE0-62DA-4F2A-BC88-C0E4D57945FC}"/>
    <cellStyle name="40% - Accent5 11 2 2 2 2 3" xfId="32470" xr:uid="{6F5EAD29-BD67-473F-B812-1120A859E9D1}"/>
    <cellStyle name="40% - Accent5 11 2 2 2 3" xfId="16008" xr:uid="{49A32797-124B-43E4-AB5D-1945FAB2EC94}"/>
    <cellStyle name="40% - Accent5 11 2 2 2 3 2" xfId="38006" xr:uid="{EDBC344B-6F36-4CE1-A39F-400B20335297}"/>
    <cellStyle name="40% - Accent5 11 2 2 2 4" xfId="26999" xr:uid="{485E3BF5-4668-4658-A218-058B69A9B7E1}"/>
    <cellStyle name="40% - Accent5 11 2 2 3" xfId="8245" xr:uid="{9FA2256E-1454-4B03-8CC3-3A6BC5D0CA1D}"/>
    <cellStyle name="40% - Accent5 11 2 2 3 2" xfId="19292" xr:uid="{AFC8A443-D5D0-41A5-BD36-5A537DAF59E3}"/>
    <cellStyle name="40% - Accent5 11 2 2 3 2 2" xfId="41290" xr:uid="{D431D2F9-C311-462E-8FEF-CE200D5AED88}"/>
    <cellStyle name="40% - Accent5 11 2 2 3 3" xfId="30283" xr:uid="{8CC5FE48-BDB7-46F8-B48E-7DCCD4AF7D9E}"/>
    <cellStyle name="40% - Accent5 11 2 2 4" xfId="13812" xr:uid="{FA281A69-1E39-4B39-89E0-3D09518568BC}"/>
    <cellStyle name="40% - Accent5 11 2 2 4 2" xfId="35810" xr:uid="{82B11AF6-1415-4CB1-A2CA-BBB53E309FBF}"/>
    <cellStyle name="40% - Accent5 11 2 2 5" xfId="24801" xr:uid="{AAB070CC-8932-46C2-8D7E-9330A85F16A2}"/>
    <cellStyle name="40% - Accent5 11 2 3" xfId="4946" xr:uid="{DA01D0B6-E20D-4D97-AFE3-F6F4DEE4A8F0}"/>
    <cellStyle name="40% - Accent5 11 2 3 2" xfId="10431" xr:uid="{7E0AC4F7-5ABC-4DD7-BDFA-CE9BC9810EE0}"/>
    <cellStyle name="40% - Accent5 11 2 3 2 2" xfId="21478" xr:uid="{B9053B72-9A86-4DC2-84CF-AEC0AD7E45A5}"/>
    <cellStyle name="40% - Accent5 11 2 3 2 2 2" xfId="43476" xr:uid="{444C9E08-38E4-42E4-91C6-4502AB7EC9DB}"/>
    <cellStyle name="40% - Accent5 11 2 3 2 3" xfId="32469" xr:uid="{37C25DED-F9F1-453D-8B67-1531D472672E}"/>
    <cellStyle name="40% - Accent5 11 2 3 3" xfId="16007" xr:uid="{CF0BE681-ECC7-4B06-9C54-A512BA10EFBA}"/>
    <cellStyle name="40% - Accent5 11 2 3 3 2" xfId="38005" xr:uid="{3F66348D-6CA3-4C4A-A9F8-1CA2BD6B35A0}"/>
    <cellStyle name="40% - Accent5 11 2 3 4" xfId="26998" xr:uid="{8531D1EF-DBA0-4545-AC96-A0D84F199983}"/>
    <cellStyle name="40% - Accent5 11 2 4" xfId="6884" xr:uid="{6B29AB8E-9268-49E7-9DD8-AC2ECE287110}"/>
    <cellStyle name="40% - Accent5 11 2 4 2" xfId="17932" xr:uid="{5DC50EB0-1CDA-4ABF-A1BA-8C7D04417262}"/>
    <cellStyle name="40% - Accent5 11 2 4 2 2" xfId="39930" xr:uid="{7DD55468-23D2-4929-8CBD-1BC56371E7CB}"/>
    <cellStyle name="40% - Accent5 11 2 4 3" xfId="28923" xr:uid="{61AA84F8-AAB8-4617-A339-5A3D6FC5DFB2}"/>
    <cellStyle name="40% - Accent5 11 2 5" xfId="12452" xr:uid="{89C39BA1-3301-47E1-B56D-AD12C88BA757}"/>
    <cellStyle name="40% - Accent5 11 2 5 2" xfId="34450" xr:uid="{9F3298E3-9023-411C-AC46-681A52D26DA8}"/>
    <cellStyle name="40% - Accent5 11 2 6" xfId="23441" xr:uid="{C4E58C7D-3374-4B88-BE0D-8C2D17EFB922}"/>
    <cellStyle name="40% - Accent5 11 3" xfId="2066" xr:uid="{9E924ACF-69C3-4F47-AFCE-0EC72447E307}"/>
    <cellStyle name="40% - Accent5 11 3 2" xfId="4948" xr:uid="{9F5DDD5A-CDCE-4702-92B6-825643A3B6BE}"/>
    <cellStyle name="40% - Accent5 11 3 2 2" xfId="10433" xr:uid="{32EF6916-B4F8-4DC8-A7DA-1D05B4144BEE}"/>
    <cellStyle name="40% - Accent5 11 3 2 2 2" xfId="21480" xr:uid="{2A0ED0AA-9B0B-4CAE-A35F-AF9A9A907028}"/>
    <cellStyle name="40% - Accent5 11 3 2 2 2 2" xfId="43478" xr:uid="{B5EBECC7-A61A-4F6E-9CC6-D07A1FE2B2B4}"/>
    <cellStyle name="40% - Accent5 11 3 2 2 3" xfId="32471" xr:uid="{C6535593-BA9F-4C46-AAE8-BC658130D63C}"/>
    <cellStyle name="40% - Accent5 11 3 2 3" xfId="16009" xr:uid="{BC730628-A740-4392-992C-5BC35F2C6234}"/>
    <cellStyle name="40% - Accent5 11 3 2 3 2" xfId="38007" xr:uid="{C59494CA-1AF1-4FBB-B12E-FD2CE07CA0AB}"/>
    <cellStyle name="40% - Accent5 11 3 2 4" xfId="27000" xr:uid="{FCE13591-4A6D-411A-8212-34260725243E}"/>
    <cellStyle name="40% - Accent5 11 3 3" xfId="7565" xr:uid="{32774233-6301-47C4-81C6-E1DC011535B8}"/>
    <cellStyle name="40% - Accent5 11 3 3 2" xfId="18612" xr:uid="{63D8E876-EE3C-4BB1-870D-1C2720F349DA}"/>
    <cellStyle name="40% - Accent5 11 3 3 2 2" xfId="40610" xr:uid="{F12ED8DD-83AF-4399-A796-B497A84A0A9F}"/>
    <cellStyle name="40% - Accent5 11 3 3 3" xfId="29603" xr:uid="{0E8197E6-6A45-4EFE-A9F4-78BB03971AF7}"/>
    <cellStyle name="40% - Accent5 11 3 4" xfId="13132" xr:uid="{EF375B16-C172-4C3A-BA9B-3D19E8168760}"/>
    <cellStyle name="40% - Accent5 11 3 4 2" xfId="35130" xr:uid="{49727DCD-E843-46FC-8289-A60EDEE1B1EF}"/>
    <cellStyle name="40% - Accent5 11 3 5" xfId="24121" xr:uid="{D29CD709-AB84-4B9E-8C3F-5B3CECECB30B}"/>
    <cellStyle name="40% - Accent5 11 4" xfId="4945" xr:uid="{B3F068B1-FDE2-4773-8C65-2777E744C60F}"/>
    <cellStyle name="40% - Accent5 11 4 2" xfId="6205" xr:uid="{E540CC11-3DB6-4CEE-8C83-E249B0AB0C79}"/>
    <cellStyle name="40% - Accent5 11 4 2 2" xfId="17253" xr:uid="{2A6D648A-4A02-48BB-960B-F759604C20B6}"/>
    <cellStyle name="40% - Accent5 11 4 2 2 2" xfId="39251" xr:uid="{FE224B4D-64F3-4B3E-8FB5-F59F2E926816}"/>
    <cellStyle name="40% - Accent5 11 4 2 3" xfId="28244" xr:uid="{576FA4A8-583F-4F3E-ABAB-2F47859F4C58}"/>
    <cellStyle name="40% - Accent5 11 4 3" xfId="16006" xr:uid="{57430D7A-2F75-41AA-B91D-B606CA7DB582}"/>
    <cellStyle name="40% - Accent5 11 4 3 2" xfId="38004" xr:uid="{454D8768-A249-4E67-BBFF-D324EB92CD6E}"/>
    <cellStyle name="40% - Accent5 11 4 4" xfId="26997" xr:uid="{D0D433A7-0960-4C92-BDE4-3682BCAD5E04}"/>
    <cellStyle name="40% - Accent5 11 5" xfId="5874" xr:uid="{5767741D-B2A8-48A4-B4F3-7D4ED4CA0BB8}"/>
    <cellStyle name="40% - Accent5 11 6" xfId="11774" xr:uid="{AD6FB5EB-74D9-4413-889B-DD35D5837AB9}"/>
    <cellStyle name="40% - Accent5 11 6 2" xfId="33772" xr:uid="{0A7B68A9-E25D-4BE7-8408-BCD243819C5D}"/>
    <cellStyle name="40% - Accent5 11 7" xfId="22761" xr:uid="{0B54B897-8AA5-4912-AC9C-E63A8C3C2013}"/>
    <cellStyle name="40% - Accent5 12" xfId="662" xr:uid="{B37FAAC3-CED3-43F9-A3B5-2E82925D4515}"/>
    <cellStyle name="40% - Accent5 13" xfId="981" xr:uid="{C492DD22-39A4-4041-9CF7-94AAB55A08C8}"/>
    <cellStyle name="40% - Accent5 13 2" xfId="1705" xr:uid="{50EF657B-AB85-41BE-BD1D-9B2EF3E6FAA9}"/>
    <cellStyle name="40% - Accent5 13 2 2" xfId="3065" xr:uid="{D30A4579-9979-43B5-9B2D-A7C3969DA763}"/>
    <cellStyle name="40% - Accent5 13 2 2 2" xfId="4951" xr:uid="{163D9879-AD32-4BD2-ACAA-609D69B04DE8}"/>
    <cellStyle name="40% - Accent5 13 2 2 2 2" xfId="10436" xr:uid="{D1C79B2F-E9C3-48DC-9C0D-C2A155142E05}"/>
    <cellStyle name="40% - Accent5 13 2 2 2 2 2" xfId="21483" xr:uid="{C91252A1-CE86-4CE2-BD95-0F39ACBD2004}"/>
    <cellStyle name="40% - Accent5 13 2 2 2 2 2 2" xfId="43481" xr:uid="{955B4414-B839-4328-802D-927EF70331B0}"/>
    <cellStyle name="40% - Accent5 13 2 2 2 2 3" xfId="32474" xr:uid="{0C3D2289-43C2-45D8-836C-211839CE8CE8}"/>
    <cellStyle name="40% - Accent5 13 2 2 2 3" xfId="16012" xr:uid="{611E9A58-840D-4A86-96B4-361A7013B36E}"/>
    <cellStyle name="40% - Accent5 13 2 2 2 3 2" xfId="38010" xr:uid="{EE93AB69-CC91-405D-A6EB-FE4A1FAD4DFF}"/>
    <cellStyle name="40% - Accent5 13 2 2 2 4" xfId="27003" xr:uid="{9B98A2FE-0827-475B-A023-CDA8F9A03561}"/>
    <cellStyle name="40% - Accent5 13 2 2 3" xfId="8564" xr:uid="{8127CFBC-3723-42BD-B629-DFE78FADEFD0}"/>
    <cellStyle name="40% - Accent5 13 2 2 3 2" xfId="19611" xr:uid="{8061F08D-00EE-47D7-BF67-88223EF0CC1A}"/>
    <cellStyle name="40% - Accent5 13 2 2 3 2 2" xfId="41609" xr:uid="{F85DC29A-9351-4D4C-875E-1FF773582DE1}"/>
    <cellStyle name="40% - Accent5 13 2 2 3 3" xfId="30602" xr:uid="{3B75AC87-451C-4486-8CE1-5C6EDB772EE9}"/>
    <cellStyle name="40% - Accent5 13 2 2 4" xfId="14131" xr:uid="{1029144F-EF18-45BD-B2C4-8483E06CBAE5}"/>
    <cellStyle name="40% - Accent5 13 2 2 4 2" xfId="36129" xr:uid="{6D037608-C558-479D-9BC3-74D24DA95615}"/>
    <cellStyle name="40% - Accent5 13 2 2 5" xfId="25120" xr:uid="{391CE814-246A-44CF-B65F-5D85DC9FAD91}"/>
    <cellStyle name="40% - Accent5 13 2 3" xfId="4950" xr:uid="{D6A369D7-DD66-499C-B0CA-18D76FEB3885}"/>
    <cellStyle name="40% - Accent5 13 2 3 2" xfId="10435" xr:uid="{1193BF0B-8CD2-42AE-AC0E-B2F454D1387E}"/>
    <cellStyle name="40% - Accent5 13 2 3 2 2" xfId="21482" xr:uid="{6628AEC5-80C6-4C8F-A3C9-A09EFC4205A3}"/>
    <cellStyle name="40% - Accent5 13 2 3 2 2 2" xfId="43480" xr:uid="{64674BDC-900D-420D-BA19-4F5D0C2D903D}"/>
    <cellStyle name="40% - Accent5 13 2 3 2 3" xfId="32473" xr:uid="{CD828C7C-2D39-42DB-9F23-794A3E5C5B69}"/>
    <cellStyle name="40% - Accent5 13 2 3 3" xfId="16011" xr:uid="{168AEC64-2097-44FC-80DE-D00E4C52A913}"/>
    <cellStyle name="40% - Accent5 13 2 3 3 2" xfId="38009" xr:uid="{545C76AD-6774-41F5-8A3D-095BBAEC5AE7}"/>
    <cellStyle name="40% - Accent5 13 2 3 4" xfId="27002" xr:uid="{35EAEAB2-D782-4FA6-B47E-D2640E28DD92}"/>
    <cellStyle name="40% - Accent5 13 2 4" xfId="7203" xr:uid="{9ED13DA5-E7B7-4A81-8864-49FF6600C470}"/>
    <cellStyle name="40% - Accent5 13 2 4 2" xfId="18251" xr:uid="{01965116-2BBE-4FD6-B1C4-D79A44B3ED80}"/>
    <cellStyle name="40% - Accent5 13 2 4 2 2" xfId="40249" xr:uid="{C0487000-0C6A-41CF-9928-FE23C131F0FC}"/>
    <cellStyle name="40% - Accent5 13 2 4 3" xfId="29242" xr:uid="{5A6505A1-AC94-456C-A7DF-02C3D9D731E1}"/>
    <cellStyle name="40% - Accent5 13 2 5" xfId="12771" xr:uid="{AB3B9D51-469A-4DF3-9B50-EF0B0CE0907A}"/>
    <cellStyle name="40% - Accent5 13 2 5 2" xfId="34769" xr:uid="{2D18728E-DB01-4EE2-8687-12171B2FF0A2}"/>
    <cellStyle name="40% - Accent5 13 2 6" xfId="23760" xr:uid="{6E07C207-DA93-4CA9-AC20-99B160930E50}"/>
    <cellStyle name="40% - Accent5 13 3" xfId="2385" xr:uid="{0F9CE546-3148-499D-BB06-E02B7C9C133D}"/>
    <cellStyle name="40% - Accent5 13 3 2" xfId="4952" xr:uid="{E0AFD318-50BD-4EA9-9B39-97AB52F58DD4}"/>
    <cellStyle name="40% - Accent5 13 3 2 2" xfId="10437" xr:uid="{36D29272-740E-4B44-94BA-8E10AB917EEA}"/>
    <cellStyle name="40% - Accent5 13 3 2 2 2" xfId="21484" xr:uid="{CD9BD774-21C7-4B2A-96D4-9172B73C8183}"/>
    <cellStyle name="40% - Accent5 13 3 2 2 2 2" xfId="43482" xr:uid="{C6FC4FC4-36C3-4F8A-A59E-CADC6F82E501}"/>
    <cellStyle name="40% - Accent5 13 3 2 2 3" xfId="32475" xr:uid="{8078DAF9-01CE-4EA7-8A69-407FF7012C9F}"/>
    <cellStyle name="40% - Accent5 13 3 2 3" xfId="16013" xr:uid="{5B72FF19-DDAE-460A-8CCE-7FD184135C01}"/>
    <cellStyle name="40% - Accent5 13 3 2 3 2" xfId="38011" xr:uid="{C1299782-0E2F-4772-8734-832ACDDA058B}"/>
    <cellStyle name="40% - Accent5 13 3 2 4" xfId="27004" xr:uid="{4EF99954-3BF0-4060-A309-2490CBA156C2}"/>
    <cellStyle name="40% - Accent5 13 3 3" xfId="7884" xr:uid="{A6725E1C-F3A3-4128-A745-D8AFF028FA1C}"/>
    <cellStyle name="40% - Accent5 13 3 3 2" xfId="18931" xr:uid="{DCD74E00-869F-4798-911E-280CC0DFC70F}"/>
    <cellStyle name="40% - Accent5 13 3 3 2 2" xfId="40929" xr:uid="{CA841529-8E5A-4C3B-9E8B-2D50797543E4}"/>
    <cellStyle name="40% - Accent5 13 3 3 3" xfId="29922" xr:uid="{5663FE38-F903-4449-B0F6-461EE1750CDC}"/>
    <cellStyle name="40% - Accent5 13 3 4" xfId="13451" xr:uid="{0CCD31D6-AE51-4A45-9D26-A7149C0EB984}"/>
    <cellStyle name="40% - Accent5 13 3 4 2" xfId="35449" xr:uid="{71746B08-035D-4AEE-9C4E-B08D8D544486}"/>
    <cellStyle name="40% - Accent5 13 3 5" xfId="24440" xr:uid="{24E6B8E1-2FC1-452A-B636-2108C6128377}"/>
    <cellStyle name="40% - Accent5 13 4" xfId="4949" xr:uid="{7F3A58CA-F4B4-4225-8C56-7E6BFE88879F}"/>
    <cellStyle name="40% - Accent5 13 4 2" xfId="10434" xr:uid="{F055B570-376E-4B5F-B367-56BE49F8CED8}"/>
    <cellStyle name="40% - Accent5 13 4 2 2" xfId="21481" xr:uid="{687F6B8D-AB31-410C-88E8-A32C1CA6A2FC}"/>
    <cellStyle name="40% - Accent5 13 4 2 2 2" xfId="43479" xr:uid="{93A8DBB4-F197-4B22-9CF2-946A00615B7F}"/>
    <cellStyle name="40% - Accent5 13 4 2 3" xfId="32472" xr:uid="{2341D220-B9FB-4FAE-A53A-C1BBF3BD4354}"/>
    <cellStyle name="40% - Accent5 13 4 3" xfId="16010" xr:uid="{25FD7306-C0F3-495B-9AA9-0F40F298FCE3}"/>
    <cellStyle name="40% - Accent5 13 4 3 2" xfId="38008" xr:uid="{B1E8965B-6D44-4246-A373-B2F9C7DE5832}"/>
    <cellStyle name="40% - Accent5 13 4 4" xfId="27001" xr:uid="{502AF868-183E-4DC7-848B-238BC3B6E10E}"/>
    <cellStyle name="40% - Accent5 13 5" xfId="6523" xr:uid="{71B4857C-32D8-4619-BB24-EB276A5D9BF7}"/>
    <cellStyle name="40% - Accent5 13 5 2" xfId="17571" xr:uid="{333B9605-5208-41FE-A1C3-579556A2BAE9}"/>
    <cellStyle name="40% - Accent5 13 5 2 2" xfId="39569" xr:uid="{23AC0FA4-AB7F-409F-A903-E6E57E9AC9C0}"/>
    <cellStyle name="40% - Accent5 13 5 3" xfId="28562" xr:uid="{CF67E42C-546C-4284-A1BE-1AD6B41D6029}"/>
    <cellStyle name="40% - Accent5 13 6" xfId="12092" xr:uid="{B19A004B-B6D5-4DE7-B510-16FFBABDF579}"/>
    <cellStyle name="40% - Accent5 13 6 2" xfId="34090" xr:uid="{B2E462FB-8BB0-4CB8-BF1A-3ECF919432F2}"/>
    <cellStyle name="40% - Accent5 13 7" xfId="23080" xr:uid="{B327F966-B6C6-4952-9CF1-BEBBC16397C1}"/>
    <cellStyle name="40% - Accent5 14" xfId="995" xr:uid="{7199C547-79DD-401E-8026-4E3B5B375A37}"/>
    <cellStyle name="40% - Accent5 14 2" xfId="1719" xr:uid="{A4A24AFC-5194-416B-930A-F017A8868C4D}"/>
    <cellStyle name="40% - Accent5 14 2 2" xfId="3079" xr:uid="{15776F7F-73F0-4AF8-A68C-A6548AEC7E9E}"/>
    <cellStyle name="40% - Accent5 14 2 2 2" xfId="4955" xr:uid="{5936E117-F601-44ED-853A-391F6C18DE83}"/>
    <cellStyle name="40% - Accent5 14 2 2 2 2" xfId="10440" xr:uid="{81CE6EB7-D572-4CDB-A005-F458A97C3F9D}"/>
    <cellStyle name="40% - Accent5 14 2 2 2 2 2" xfId="21487" xr:uid="{7CD19DF7-B78E-4F27-BA48-6E9F4366D561}"/>
    <cellStyle name="40% - Accent5 14 2 2 2 2 2 2" xfId="43485" xr:uid="{612AF48B-4398-42C3-A74D-6853905B4FB3}"/>
    <cellStyle name="40% - Accent5 14 2 2 2 2 3" xfId="32478" xr:uid="{269FD876-5B4D-4207-A585-79A3E1E92639}"/>
    <cellStyle name="40% - Accent5 14 2 2 2 3" xfId="16016" xr:uid="{5EB81497-4A3C-4FE6-BE30-E164F2156183}"/>
    <cellStyle name="40% - Accent5 14 2 2 2 3 2" xfId="38014" xr:uid="{F20C9334-3EEC-491B-84B7-3332A2068D37}"/>
    <cellStyle name="40% - Accent5 14 2 2 2 4" xfId="27007" xr:uid="{4F45E92C-EA08-4C00-AF67-1BD8D634A407}"/>
    <cellStyle name="40% - Accent5 14 2 2 3" xfId="8578" xr:uid="{4B46EE77-978E-4319-BBC4-EBF68C47D718}"/>
    <cellStyle name="40% - Accent5 14 2 2 3 2" xfId="19625" xr:uid="{456F3447-D901-472A-AED8-016688C3F250}"/>
    <cellStyle name="40% - Accent5 14 2 2 3 2 2" xfId="41623" xr:uid="{EDEBA614-397D-431C-88E6-C3311FB80789}"/>
    <cellStyle name="40% - Accent5 14 2 2 3 3" xfId="30616" xr:uid="{93C59D6D-716D-4319-B28A-4DC36851DE11}"/>
    <cellStyle name="40% - Accent5 14 2 2 4" xfId="14145" xr:uid="{404E0D13-B72C-4398-969C-633EF0DAB541}"/>
    <cellStyle name="40% - Accent5 14 2 2 4 2" xfId="36143" xr:uid="{A32111E4-BAF5-4B1D-970C-6665A517E7F8}"/>
    <cellStyle name="40% - Accent5 14 2 2 5" xfId="25134" xr:uid="{7361900D-CB7E-4447-B1D4-5125F494D38D}"/>
    <cellStyle name="40% - Accent5 14 2 3" xfId="4954" xr:uid="{5608FF14-894A-4F37-ACBB-BB906DB5869E}"/>
    <cellStyle name="40% - Accent5 14 2 3 2" xfId="10439" xr:uid="{79F7D7AB-E7C7-4DD2-BE1C-3A0FF825F9E2}"/>
    <cellStyle name="40% - Accent5 14 2 3 2 2" xfId="21486" xr:uid="{EB203E87-0C3B-4C26-930D-1D7EC97644F2}"/>
    <cellStyle name="40% - Accent5 14 2 3 2 2 2" xfId="43484" xr:uid="{82B5144F-5D19-4CCF-9DAB-AE833A1FB558}"/>
    <cellStyle name="40% - Accent5 14 2 3 2 3" xfId="32477" xr:uid="{30D2B168-B6E9-4109-9258-69156A421921}"/>
    <cellStyle name="40% - Accent5 14 2 3 3" xfId="16015" xr:uid="{48600631-3850-416E-9147-91FC718B868A}"/>
    <cellStyle name="40% - Accent5 14 2 3 3 2" xfId="38013" xr:uid="{C5BE6505-1B58-460F-9C3F-24D50844290D}"/>
    <cellStyle name="40% - Accent5 14 2 3 4" xfId="27006" xr:uid="{F36C2739-D0CB-4B42-9139-F98E48027DCD}"/>
    <cellStyle name="40% - Accent5 14 2 4" xfId="7217" xr:uid="{9EE9E26F-399B-4E2A-8C6B-2ADC9DAF81BA}"/>
    <cellStyle name="40% - Accent5 14 2 4 2" xfId="18265" xr:uid="{6F01C050-4EBB-48C3-BF91-C32F7A8184F5}"/>
    <cellStyle name="40% - Accent5 14 2 4 2 2" xfId="40263" xr:uid="{7CDD4EF9-D935-4B34-A544-6116505BC210}"/>
    <cellStyle name="40% - Accent5 14 2 4 3" xfId="29256" xr:uid="{D3647F8D-91ED-4887-A58E-71DD12F663A6}"/>
    <cellStyle name="40% - Accent5 14 2 5" xfId="12785" xr:uid="{D20C2674-AE8A-4BA9-8615-A6D6B6B498D0}"/>
    <cellStyle name="40% - Accent5 14 2 5 2" xfId="34783" xr:uid="{77C9DD1E-9D34-4CDB-B555-1FFBFAFFFA77}"/>
    <cellStyle name="40% - Accent5 14 2 6" xfId="23774" xr:uid="{97AFBF97-9AFE-4AB0-9B68-CEB15DE2F2BE}"/>
    <cellStyle name="40% - Accent5 14 3" xfId="2399" xr:uid="{6FB1839A-022C-4DD1-AF8D-4A7F4351DDB0}"/>
    <cellStyle name="40% - Accent5 14 3 2" xfId="4956" xr:uid="{428CF069-DEC3-4614-9BCA-7BE155F81FC3}"/>
    <cellStyle name="40% - Accent5 14 3 2 2" xfId="10441" xr:uid="{3B4A3C4C-CE4C-4068-AE29-D3EC049FBD7A}"/>
    <cellStyle name="40% - Accent5 14 3 2 2 2" xfId="21488" xr:uid="{C78BECB9-96B4-48C8-A2AD-41E393DF9964}"/>
    <cellStyle name="40% - Accent5 14 3 2 2 2 2" xfId="43486" xr:uid="{961B8C94-0F05-4783-A396-22F7650D8C7C}"/>
    <cellStyle name="40% - Accent5 14 3 2 2 3" xfId="32479" xr:uid="{18FE4DF0-1A45-41CA-A893-118E84F01CF3}"/>
    <cellStyle name="40% - Accent5 14 3 2 3" xfId="16017" xr:uid="{F94503B0-86C2-439C-A0F3-09FA8BD8523B}"/>
    <cellStyle name="40% - Accent5 14 3 2 3 2" xfId="38015" xr:uid="{7FCC6C2D-0B04-42FB-8B9D-53172474F36C}"/>
    <cellStyle name="40% - Accent5 14 3 2 4" xfId="27008" xr:uid="{BFE700E7-2135-4FA1-9042-A20D5C664A8D}"/>
    <cellStyle name="40% - Accent5 14 3 3" xfId="7898" xr:uid="{BAFEF962-11ED-42B8-A8A6-591A32CDBF0A}"/>
    <cellStyle name="40% - Accent5 14 3 3 2" xfId="18945" xr:uid="{31BB5593-5C3B-4BB7-89AE-BD312FA98931}"/>
    <cellStyle name="40% - Accent5 14 3 3 2 2" xfId="40943" xr:uid="{3472288A-5091-4240-B4FA-658CF29BBC93}"/>
    <cellStyle name="40% - Accent5 14 3 3 3" xfId="29936" xr:uid="{C1FB0F4C-48F6-4AD6-8AB5-3E74CD7CE171}"/>
    <cellStyle name="40% - Accent5 14 3 4" xfId="13465" xr:uid="{2A15A46E-097C-4AEE-B929-4AB6196C3972}"/>
    <cellStyle name="40% - Accent5 14 3 4 2" xfId="35463" xr:uid="{3C746FBA-4B21-44A0-9F77-E9D9F18E02F0}"/>
    <cellStyle name="40% - Accent5 14 3 5" xfId="24454" xr:uid="{A1018354-E7CC-49F1-A707-28BF31EC3683}"/>
    <cellStyle name="40% - Accent5 14 4" xfId="4953" xr:uid="{CDDA5EF4-B0D8-4B14-8755-81AF757FB9B0}"/>
    <cellStyle name="40% - Accent5 14 4 2" xfId="10438" xr:uid="{A9AA8DBB-5074-4EA4-A780-E0F3D1BC0AFD}"/>
    <cellStyle name="40% - Accent5 14 4 2 2" xfId="21485" xr:uid="{3902C96B-292E-4A9E-A328-6FDE05159FA3}"/>
    <cellStyle name="40% - Accent5 14 4 2 2 2" xfId="43483" xr:uid="{76737614-A138-4249-B2FC-16F3F2AAC195}"/>
    <cellStyle name="40% - Accent5 14 4 2 3" xfId="32476" xr:uid="{14112A0C-2E1F-4065-9C87-308458C89902}"/>
    <cellStyle name="40% - Accent5 14 4 3" xfId="16014" xr:uid="{1700F29A-3048-47B3-8C50-DCD6D4C07AE6}"/>
    <cellStyle name="40% - Accent5 14 4 3 2" xfId="38012" xr:uid="{430CE269-52E3-4093-BBB5-B0EA9F032E52}"/>
    <cellStyle name="40% - Accent5 14 4 4" xfId="27005" xr:uid="{EE185148-4D99-4451-80EC-122AAC38AD8B}"/>
    <cellStyle name="40% - Accent5 14 5" xfId="6537" xr:uid="{469F7DCF-D30F-4415-AA3C-E103FE6FEEFB}"/>
    <cellStyle name="40% - Accent5 14 5 2" xfId="17585" xr:uid="{AEA87C94-ECA0-4BFC-8782-9E437D4C7AAA}"/>
    <cellStyle name="40% - Accent5 14 5 2 2" xfId="39583" xr:uid="{D5CD37B5-C96A-4B6B-A04E-52451F93A2B3}"/>
    <cellStyle name="40% - Accent5 14 5 3" xfId="28576" xr:uid="{D44A9F82-DD42-4961-B6BC-F8534F2439A0}"/>
    <cellStyle name="40% - Accent5 14 6" xfId="12105" xr:uid="{12CB9059-A1DA-4391-8A86-52376BD53843}"/>
    <cellStyle name="40% - Accent5 14 6 2" xfId="34103" xr:uid="{7ABAAD9D-C5F7-4D63-81E5-83D83BA99E82}"/>
    <cellStyle name="40% - Accent5 14 7" xfId="23094" xr:uid="{454C2281-339E-40F6-8899-2984DC5D65FC}"/>
    <cellStyle name="40% - Accent5 15" xfId="1009" xr:uid="{57C2567B-3AF5-4B4A-9D3C-7158A58CBBB3}"/>
    <cellStyle name="40% - Accent5 15 2" xfId="1733" xr:uid="{78FB88A2-E5BC-4A9A-931D-D041B9330954}"/>
    <cellStyle name="40% - Accent5 15 2 2" xfId="3093" xr:uid="{617ED117-32E1-4B13-9C0A-4194FA6E74A1}"/>
    <cellStyle name="40% - Accent5 15 2 2 2" xfId="4959" xr:uid="{C9E029CA-B0A8-4091-B8EE-E792DB0E7E11}"/>
    <cellStyle name="40% - Accent5 15 2 2 2 2" xfId="10444" xr:uid="{D6116650-BA26-47B1-BAE7-5F7433835317}"/>
    <cellStyle name="40% - Accent5 15 2 2 2 2 2" xfId="21491" xr:uid="{20D419CE-9156-48B2-AAE6-E22AA725889D}"/>
    <cellStyle name="40% - Accent5 15 2 2 2 2 2 2" xfId="43489" xr:uid="{7B4B89D2-BFC7-4A7F-987C-D958906D52D1}"/>
    <cellStyle name="40% - Accent5 15 2 2 2 2 3" xfId="32482" xr:uid="{EA0AA212-FCDD-4E7C-BA62-54F33A139BA0}"/>
    <cellStyle name="40% - Accent5 15 2 2 2 3" xfId="16020" xr:uid="{DA58864B-0226-4F09-B9AD-71135070D59E}"/>
    <cellStyle name="40% - Accent5 15 2 2 2 3 2" xfId="38018" xr:uid="{9EAA7E01-5CDB-408E-9970-030054CD6B60}"/>
    <cellStyle name="40% - Accent5 15 2 2 2 4" xfId="27011" xr:uid="{03F5E936-E2F2-4DBB-9B52-175C8A61BDC3}"/>
    <cellStyle name="40% - Accent5 15 2 2 3" xfId="8592" xr:uid="{1708B523-7579-4CD8-AD3D-9370CA03B298}"/>
    <cellStyle name="40% - Accent5 15 2 2 3 2" xfId="19639" xr:uid="{348F40BE-3E68-481F-9AA2-7167755BEE8F}"/>
    <cellStyle name="40% - Accent5 15 2 2 3 2 2" xfId="41637" xr:uid="{64575DCF-BB29-4804-9D6B-179BD3A8A68C}"/>
    <cellStyle name="40% - Accent5 15 2 2 3 3" xfId="30630" xr:uid="{E4D53DD1-978D-4BC7-BF00-2E7E0A3EEA8F}"/>
    <cellStyle name="40% - Accent5 15 2 2 4" xfId="14159" xr:uid="{13DE3BEB-2B83-4E18-96E7-72BDADCB7116}"/>
    <cellStyle name="40% - Accent5 15 2 2 4 2" xfId="36157" xr:uid="{D3E8057B-B4F4-47C7-B6A5-AC834BE97BA3}"/>
    <cellStyle name="40% - Accent5 15 2 2 5" xfId="25148" xr:uid="{DFDDD9F5-8960-456C-89E9-A5DB4DB53F1A}"/>
    <cellStyle name="40% - Accent5 15 2 3" xfId="4958" xr:uid="{039B5B1C-1DC1-47DA-A3BF-ED2A8A7B0DFC}"/>
    <cellStyle name="40% - Accent5 15 2 3 2" xfId="10443" xr:uid="{CD5AEEF3-BF12-45C1-B1BC-5A8CF29195C9}"/>
    <cellStyle name="40% - Accent5 15 2 3 2 2" xfId="21490" xr:uid="{14552567-FC5C-4976-A6BA-200AC72679CA}"/>
    <cellStyle name="40% - Accent5 15 2 3 2 2 2" xfId="43488" xr:uid="{AC9AA50F-CBE4-4E21-A719-CB44AB7D3DFC}"/>
    <cellStyle name="40% - Accent5 15 2 3 2 3" xfId="32481" xr:uid="{E881678F-8A44-4414-8A06-2C1CAAA1E68C}"/>
    <cellStyle name="40% - Accent5 15 2 3 3" xfId="16019" xr:uid="{D0D4D7F2-288A-4011-92E1-BFF2C0E1FB0B}"/>
    <cellStyle name="40% - Accent5 15 2 3 3 2" xfId="38017" xr:uid="{EC1A2A0F-08CA-4D98-A144-22FD41008AA9}"/>
    <cellStyle name="40% - Accent5 15 2 3 4" xfId="27010" xr:uid="{2BFA309F-EE8F-4111-9CF4-F79270D52FDB}"/>
    <cellStyle name="40% - Accent5 15 2 4" xfId="7231" xr:uid="{6F51BCFD-7140-4996-A9BF-5645A1EBD935}"/>
    <cellStyle name="40% - Accent5 15 2 4 2" xfId="18279" xr:uid="{4F30C24D-5970-4EF4-B28D-8DFC34D3F4C9}"/>
    <cellStyle name="40% - Accent5 15 2 4 2 2" xfId="40277" xr:uid="{4E2EE3F6-309C-4BB7-90B2-CF634984F67B}"/>
    <cellStyle name="40% - Accent5 15 2 4 3" xfId="29270" xr:uid="{2D562124-A3CD-41EE-9AE8-AA18DB4CC0AB}"/>
    <cellStyle name="40% - Accent5 15 2 5" xfId="12799" xr:uid="{9DC22F53-02E8-4DD1-9E60-DF6C742893C9}"/>
    <cellStyle name="40% - Accent5 15 2 5 2" xfId="34797" xr:uid="{D53907E3-1404-44A3-A078-A6F13FCFF2E0}"/>
    <cellStyle name="40% - Accent5 15 2 6" xfId="23788" xr:uid="{F45D2E18-0289-4521-9F4C-F69016C1ABD0}"/>
    <cellStyle name="40% - Accent5 15 3" xfId="2413" xr:uid="{AF073C56-5A86-4B3E-A7F8-EE1DECEEF5DC}"/>
    <cellStyle name="40% - Accent5 15 3 2" xfId="4960" xr:uid="{D327108F-45D3-4D3F-8BB5-1D1FA03A8732}"/>
    <cellStyle name="40% - Accent5 15 3 2 2" xfId="10445" xr:uid="{823ABC32-CDC7-4772-BBCD-4BF687E8EEDA}"/>
    <cellStyle name="40% - Accent5 15 3 2 2 2" xfId="21492" xr:uid="{AD9A1F10-AC42-4DDA-A9DF-D17160325758}"/>
    <cellStyle name="40% - Accent5 15 3 2 2 2 2" xfId="43490" xr:uid="{F82EEF58-BEC5-4445-A40B-2121D7FC7A49}"/>
    <cellStyle name="40% - Accent5 15 3 2 2 3" xfId="32483" xr:uid="{8EF46985-61C1-4ED6-8381-39A901B5F14C}"/>
    <cellStyle name="40% - Accent5 15 3 2 3" xfId="16021" xr:uid="{F69B72C8-F961-48C3-B793-DBBAE29BE342}"/>
    <cellStyle name="40% - Accent5 15 3 2 3 2" xfId="38019" xr:uid="{45CE9693-BED6-483F-87E3-3C8CA907D8F5}"/>
    <cellStyle name="40% - Accent5 15 3 2 4" xfId="27012" xr:uid="{6EA1407F-DDE5-473A-B0F0-80FD9E831065}"/>
    <cellStyle name="40% - Accent5 15 3 3" xfId="7912" xr:uid="{FFC649BD-61F5-4B8D-BDA2-AD2D24801A0C}"/>
    <cellStyle name="40% - Accent5 15 3 3 2" xfId="18959" xr:uid="{2AD931E2-1C32-4FA1-8079-1147EF6DF6DE}"/>
    <cellStyle name="40% - Accent5 15 3 3 2 2" xfId="40957" xr:uid="{9B5CCC07-98AE-4F95-9EE4-4611EC6CBF4A}"/>
    <cellStyle name="40% - Accent5 15 3 3 3" xfId="29950" xr:uid="{ADD63694-2910-41AA-8F4E-6A08482A5586}"/>
    <cellStyle name="40% - Accent5 15 3 4" xfId="13479" xr:uid="{D226213A-66F7-4E04-90E1-E3DDD867B92A}"/>
    <cellStyle name="40% - Accent5 15 3 4 2" xfId="35477" xr:uid="{72A36FCC-A13D-4FE2-AF5C-F76411ADF793}"/>
    <cellStyle name="40% - Accent5 15 3 5" xfId="24468" xr:uid="{2DFE6202-25E0-4EAA-A378-36EEF7633E08}"/>
    <cellStyle name="40% - Accent5 15 4" xfId="4957" xr:uid="{60CADDD1-56B5-4FCD-A7B4-AAE8DFA22602}"/>
    <cellStyle name="40% - Accent5 15 4 2" xfId="10442" xr:uid="{AAF3305B-1FC1-43AD-99F4-C0AD6FC7F496}"/>
    <cellStyle name="40% - Accent5 15 4 2 2" xfId="21489" xr:uid="{A883C42E-34BD-4AC4-8840-703EDDB58197}"/>
    <cellStyle name="40% - Accent5 15 4 2 2 2" xfId="43487" xr:uid="{6F161FA5-5E8B-4BE1-AC97-CFB46365E894}"/>
    <cellStyle name="40% - Accent5 15 4 2 3" xfId="32480" xr:uid="{BD02510A-BDC7-4F4D-922C-216B3E5DA9CC}"/>
    <cellStyle name="40% - Accent5 15 4 3" xfId="16018" xr:uid="{D0FAAD13-C8AF-43AD-A5A2-8C29C2FC0784}"/>
    <cellStyle name="40% - Accent5 15 4 3 2" xfId="38016" xr:uid="{3688A41B-A723-46C0-A5D5-C798F0D3356A}"/>
    <cellStyle name="40% - Accent5 15 4 4" xfId="27009" xr:uid="{FD4AEAD4-3CF6-4409-8E1A-B6F748B31512}"/>
    <cellStyle name="40% - Accent5 15 5" xfId="6551" xr:uid="{0AB749D3-1D43-413D-B8BD-91059EA97F36}"/>
    <cellStyle name="40% - Accent5 15 5 2" xfId="17599" xr:uid="{135E2CC0-7557-41B5-8F24-4682581AECF9}"/>
    <cellStyle name="40% - Accent5 15 5 2 2" xfId="39597" xr:uid="{C0085BDA-6C02-4E72-B780-7C348754B90B}"/>
    <cellStyle name="40% - Accent5 15 5 3" xfId="28590" xr:uid="{C77C7B6B-E7C9-44E2-A5D5-C712C752D9B1}"/>
    <cellStyle name="40% - Accent5 15 6" xfId="12119" xr:uid="{4C53D4F2-5E36-45E5-9603-2EDE2DD13AC3}"/>
    <cellStyle name="40% - Accent5 15 6 2" xfId="34117" xr:uid="{2960BCBE-80CB-4A3B-9E70-74CB93E463B6}"/>
    <cellStyle name="40% - Accent5 15 7" xfId="23108" xr:uid="{387B8483-B6C3-433F-8199-136780CEA8A9}"/>
    <cellStyle name="40% - Accent5 16" xfId="1064" xr:uid="{16DD0477-BA39-4973-8C1A-F6EC40B2CF66}"/>
    <cellStyle name="40% - Accent5 17" xfId="1023" xr:uid="{98F788C1-3260-4223-98DC-1EACCFB62921}"/>
    <cellStyle name="40% - Accent5 17 2" xfId="2427" xr:uid="{174F275E-3E05-45F6-A197-FE2566595AE0}"/>
    <cellStyle name="40% - Accent5 17 2 2" xfId="4962" xr:uid="{9B622F5E-91E0-47C3-B418-1E6CCC5D37F0}"/>
    <cellStyle name="40% - Accent5 17 2 2 2" xfId="10447" xr:uid="{1C296A5A-6787-4E25-B794-0B1EE7094B2A}"/>
    <cellStyle name="40% - Accent5 17 2 2 2 2" xfId="21494" xr:uid="{7313E2D9-F88E-45B1-AC1F-D46EABBDA7FE}"/>
    <cellStyle name="40% - Accent5 17 2 2 2 2 2" xfId="43492" xr:uid="{70760205-47FA-4CD0-AF64-899195C43555}"/>
    <cellStyle name="40% - Accent5 17 2 2 2 3" xfId="32485" xr:uid="{0E252557-BBF3-4E4A-B4ED-9F2C22DEB280}"/>
    <cellStyle name="40% - Accent5 17 2 2 3" xfId="16023" xr:uid="{4EEA79DE-5EC3-430F-B6E6-D3A14C669CD8}"/>
    <cellStyle name="40% - Accent5 17 2 2 3 2" xfId="38021" xr:uid="{7090ABC8-4EDA-4241-85F6-31DD54650AF8}"/>
    <cellStyle name="40% - Accent5 17 2 2 4" xfId="27014" xr:uid="{8E7AB91E-5DE2-48ED-A506-761915B60899}"/>
    <cellStyle name="40% - Accent5 17 2 3" xfId="7926" xr:uid="{F8553F13-62EF-4DAE-9B61-EDF60A5FD44B}"/>
    <cellStyle name="40% - Accent5 17 2 3 2" xfId="18973" xr:uid="{4AD0EB0D-DD11-4CC8-9202-305DD781E354}"/>
    <cellStyle name="40% - Accent5 17 2 3 2 2" xfId="40971" xr:uid="{CD4E4C1B-83DE-46CB-B123-5C5AEA23DFD7}"/>
    <cellStyle name="40% - Accent5 17 2 3 3" xfId="29964" xr:uid="{A6E333B4-E85C-46B5-A5F3-26FF9C997AAD}"/>
    <cellStyle name="40% - Accent5 17 2 4" xfId="13493" xr:uid="{C0C5565F-D10B-495C-A7FB-57E59F464B90}"/>
    <cellStyle name="40% - Accent5 17 2 4 2" xfId="35491" xr:uid="{2D6F56E9-2298-43DF-AE58-6DDE7BB84ADE}"/>
    <cellStyle name="40% - Accent5 17 2 5" xfId="24482" xr:uid="{98096927-B0D9-4172-9DBB-A5722BBE6480}"/>
    <cellStyle name="40% - Accent5 17 3" xfId="4961" xr:uid="{0E631993-0A99-4E8C-B9EA-7B63CC48CABC}"/>
    <cellStyle name="40% - Accent5 17 3 2" xfId="10446" xr:uid="{43DBF17C-33D6-438A-A132-3C8ECA8CFBB7}"/>
    <cellStyle name="40% - Accent5 17 3 2 2" xfId="21493" xr:uid="{1335F309-42F9-44B5-86A9-E052904A3314}"/>
    <cellStyle name="40% - Accent5 17 3 2 2 2" xfId="43491" xr:uid="{8E3D29BB-EB37-4320-8CCD-7C45F638C073}"/>
    <cellStyle name="40% - Accent5 17 3 2 3" xfId="32484" xr:uid="{951C16EB-5FB9-40B7-AB4F-C6F84E72B42E}"/>
    <cellStyle name="40% - Accent5 17 3 3" xfId="16022" xr:uid="{3EEEBFE7-8C32-477A-9A31-9454C93ECE9A}"/>
    <cellStyle name="40% - Accent5 17 3 3 2" xfId="38020" xr:uid="{CA2FE559-3A3E-4DAA-BB06-977E10CC3BEE}"/>
    <cellStyle name="40% - Accent5 17 3 4" xfId="27013" xr:uid="{F7731411-5A71-4F31-9DA6-B3E79049C6B3}"/>
    <cellStyle name="40% - Accent5 17 4" xfId="6565" xr:uid="{888EF99B-F5AA-4EF6-8078-DBE3BA9934CF}"/>
    <cellStyle name="40% - Accent5 17 4 2" xfId="17613" xr:uid="{6C23E3DA-DAB5-451A-91D3-2AF897598410}"/>
    <cellStyle name="40% - Accent5 17 4 2 2" xfId="39611" xr:uid="{3C37BDF9-94DA-40A8-B6DD-93987045F38C}"/>
    <cellStyle name="40% - Accent5 17 4 3" xfId="28604" xr:uid="{E7EF269F-9272-4D75-A5B2-2D8C7DED5D8E}"/>
    <cellStyle name="40% - Accent5 17 5" xfId="12133" xr:uid="{F1C43C08-A5C5-4C9F-9C2D-D5B94BA2D4F0}"/>
    <cellStyle name="40% - Accent5 17 5 2" xfId="34131" xr:uid="{810604DC-0A3C-44AE-8C16-A5A81F0A6F4D}"/>
    <cellStyle name="40% - Accent5 17 6" xfId="23122" xr:uid="{1353D49E-5761-40BF-AAB9-FA369757EEFB}"/>
    <cellStyle name="40% - Accent5 18" xfId="1747" xr:uid="{E66A9D28-3C0A-4686-A43E-81EE6A1B9DF0}"/>
    <cellStyle name="40% - Accent5 18 2" xfId="4963" xr:uid="{5E3F3222-DB10-42E7-B7FC-DDF062B4F561}"/>
    <cellStyle name="40% - Accent5 18 2 2" xfId="10448" xr:uid="{D91B2080-13BA-4255-BDCA-5945BB0590C0}"/>
    <cellStyle name="40% - Accent5 18 2 2 2" xfId="21495" xr:uid="{FB2EA496-10D3-4D02-B09D-8E373C6D614E}"/>
    <cellStyle name="40% - Accent5 18 2 2 2 2" xfId="43493" xr:uid="{19B109AC-7592-40A4-935A-08D17BD8BFA9}"/>
    <cellStyle name="40% - Accent5 18 2 2 3" xfId="32486" xr:uid="{F0D7C1D5-422A-4DCD-AB11-1FF89757866C}"/>
    <cellStyle name="40% - Accent5 18 2 3" xfId="16024" xr:uid="{9ACC0948-8B49-4702-ACBF-E54E9E7F7AAF}"/>
    <cellStyle name="40% - Accent5 18 2 3 2" xfId="38022" xr:uid="{71A25938-3D5D-4610-A92F-A7525F6B2B42}"/>
    <cellStyle name="40% - Accent5 18 2 4" xfId="27015" xr:uid="{F0DFBE33-E36B-453E-99BD-AE0B49F557AB}"/>
    <cellStyle name="40% - Accent5 18 3" xfId="7246" xr:uid="{3202ECB6-C339-4E89-8BDB-99311AC7AC4D}"/>
    <cellStyle name="40% - Accent5 18 3 2" xfId="18293" xr:uid="{F8A296A5-0F4B-4059-88E7-EF832DA5CAEE}"/>
    <cellStyle name="40% - Accent5 18 3 2 2" xfId="40291" xr:uid="{C861A0F9-9207-4997-B78A-6D0F733405A4}"/>
    <cellStyle name="40% - Accent5 18 3 3" xfId="29284" xr:uid="{7DBC6167-A363-4BDC-8FEA-0B8EFD57C792}"/>
    <cellStyle name="40% - Accent5 18 4" xfId="12813" xr:uid="{965F8694-820D-4BB0-8DB9-02133C569D73}"/>
    <cellStyle name="40% - Accent5 18 4 2" xfId="34811" xr:uid="{0FF345FE-B18A-4782-AD80-19D960459412}"/>
    <cellStyle name="40% - Accent5 18 5" xfId="23802" xr:uid="{6960CE5F-10D9-40D7-815D-B5359B316681}"/>
    <cellStyle name="40% - Accent5 19" xfId="3107" xr:uid="{68BE853A-FA3F-4E5D-91E6-7CA5FB24034C}"/>
    <cellStyle name="40% - Accent5 19 2" xfId="4964" xr:uid="{2AF82A1E-70BA-45B0-85B2-910F18D6C42C}"/>
    <cellStyle name="40% - Accent5 19 2 2" xfId="10449" xr:uid="{32444126-C230-455F-A64D-8C09C7E4B029}"/>
    <cellStyle name="40% - Accent5 19 2 2 2" xfId="21496" xr:uid="{E6D4150F-1E9F-4F6C-BF5D-C1186FCA56A4}"/>
    <cellStyle name="40% - Accent5 19 2 2 2 2" xfId="43494" xr:uid="{3FE21644-2A27-4B4D-876D-B115083E63B7}"/>
    <cellStyle name="40% - Accent5 19 2 2 3" xfId="32487" xr:uid="{D8E00891-AD8C-4498-9415-2951FF4C37B3}"/>
    <cellStyle name="40% - Accent5 19 2 3" xfId="16025" xr:uid="{37C90379-FB56-46E5-8F66-18F9BD62F9E0}"/>
    <cellStyle name="40% - Accent5 19 2 3 2" xfId="38023" xr:uid="{12866F05-BAEF-4A45-8EAC-1B60C6C31B71}"/>
    <cellStyle name="40% - Accent5 19 2 4" xfId="27016" xr:uid="{1FCE0B60-773C-47DD-8AF7-7CAD904B26FF}"/>
    <cellStyle name="40% - Accent5 19 3" xfId="8606" xr:uid="{D30648BA-D4CA-4636-82CB-232535BCB951}"/>
    <cellStyle name="40% - Accent5 19 3 2" xfId="19653" xr:uid="{0E689E2F-DEA0-4430-AB4D-9C248B15D818}"/>
    <cellStyle name="40% - Accent5 19 3 2 2" xfId="41651" xr:uid="{94A708C4-76A4-447A-9597-D46BF4CADF0D}"/>
    <cellStyle name="40% - Accent5 19 3 3" xfId="30644" xr:uid="{944D6AD7-C9DD-41D7-A9D8-02670A529839}"/>
    <cellStyle name="40% - Accent5 19 4" xfId="14172" xr:uid="{A59A5B85-5725-4076-805C-1B1DCA4AF2B9}"/>
    <cellStyle name="40% - Accent5 19 4 2" xfId="36170" xr:uid="{87836BFD-8124-48AE-A798-F0B220948229}"/>
    <cellStyle name="40% - Accent5 19 5" xfId="25162" xr:uid="{12148D84-B2DC-47DB-B8EE-14C21F5EDE3E}"/>
    <cellStyle name="40% - Accent5 2" xfId="270" xr:uid="{3580967B-D30D-4115-85AC-8D25B74248CA}"/>
    <cellStyle name="40% - Accent5 2 10" xfId="11472" xr:uid="{5EFB024E-5605-4C22-932A-B3C78C5E5FF3}"/>
    <cellStyle name="40% - Accent5 2 10 2" xfId="33470" xr:uid="{E65C32CF-2BBF-4FE1-AD20-22DAA89CBFA3}"/>
    <cellStyle name="40% - Accent5 2 11" xfId="22458" xr:uid="{17764754-1FA0-4C7C-A2C9-CBCC491A0646}"/>
    <cellStyle name="40% - Accent5 2 2" xfId="288" xr:uid="{ABE9C43F-22CF-4E77-B5B6-23525384AC2B}"/>
    <cellStyle name="40% - Accent5 2 2 10" xfId="22474" xr:uid="{FA58394F-9067-4479-8ED4-DABCAE7F13EF}"/>
    <cellStyle name="40% - Accent5 2 2 2" xfId="354" xr:uid="{DD8056B8-0FD5-48DE-AD52-CD2183864DEA}"/>
    <cellStyle name="40% - Accent5 2 2 2 2" xfId="533" xr:uid="{BF82221A-B3D1-483A-8B36-1C45228101B8}"/>
    <cellStyle name="40% - Accent5 2 2 2 2 2" xfId="895" xr:uid="{6ADC12BA-161D-4ACA-B18C-7B998137589F}"/>
    <cellStyle name="40% - Accent5 2 2 2 2 2 2" xfId="1618" xr:uid="{D9F7E94D-B730-464C-956C-394BEDEE1636}"/>
    <cellStyle name="40% - Accent5 2 2 2 2 2 2 2" xfId="2979" xr:uid="{ED9E7AC6-8042-4E27-AC61-396B62FDB7BC}"/>
    <cellStyle name="40% - Accent5 2 2 2 2 2 2 2 2" xfId="4971" xr:uid="{09F09B26-F2BE-4C2A-AF96-CD64DB8793F3}"/>
    <cellStyle name="40% - Accent5 2 2 2 2 2 2 2 2 2" xfId="10456" xr:uid="{235BB336-DAAE-4CDD-AB58-A358D4107415}"/>
    <cellStyle name="40% - Accent5 2 2 2 2 2 2 2 2 2 2" xfId="21503" xr:uid="{E2C1D479-F7CB-4523-BD5F-14122330CF67}"/>
    <cellStyle name="40% - Accent5 2 2 2 2 2 2 2 2 2 2 2" xfId="43501" xr:uid="{21AA75CC-84CC-46A0-94AA-CA61574626FF}"/>
    <cellStyle name="40% - Accent5 2 2 2 2 2 2 2 2 2 3" xfId="32494" xr:uid="{FD56DAB6-FCA7-434C-98EE-8B3F7CA1A70D}"/>
    <cellStyle name="40% - Accent5 2 2 2 2 2 2 2 2 3" xfId="16032" xr:uid="{4F66C166-F455-4219-87F7-95E0D1C6B5D3}"/>
    <cellStyle name="40% - Accent5 2 2 2 2 2 2 2 2 3 2" xfId="38030" xr:uid="{484CFF85-B2AD-45DD-8840-8C32B9EAFDC2}"/>
    <cellStyle name="40% - Accent5 2 2 2 2 2 2 2 2 4" xfId="27023" xr:uid="{8F673213-1FF6-4781-B5EC-08C33ADE3DD4}"/>
    <cellStyle name="40% - Accent5 2 2 2 2 2 2 2 3" xfId="8478" xr:uid="{8EFDE066-521E-4EAA-B57C-2EEB4456389E}"/>
    <cellStyle name="40% - Accent5 2 2 2 2 2 2 2 3 2" xfId="19525" xr:uid="{CAACE629-C12A-4793-95E8-BB718014BE89}"/>
    <cellStyle name="40% - Accent5 2 2 2 2 2 2 2 3 2 2" xfId="41523" xr:uid="{D062833E-3A25-4126-A9E7-6D6C12A54399}"/>
    <cellStyle name="40% - Accent5 2 2 2 2 2 2 2 3 3" xfId="30516" xr:uid="{E84824E0-1688-49B9-8EEE-537CD9C30C3F}"/>
    <cellStyle name="40% - Accent5 2 2 2 2 2 2 2 4" xfId="14045" xr:uid="{73ECDCD5-E69D-420A-9D07-5183B5D3C4FF}"/>
    <cellStyle name="40% - Accent5 2 2 2 2 2 2 2 4 2" xfId="36043" xr:uid="{5D4CBA92-3EB5-4FAA-BEDC-11D78AAE0304}"/>
    <cellStyle name="40% - Accent5 2 2 2 2 2 2 2 5" xfId="25034" xr:uid="{A7DBC558-E83E-40E3-BD7C-A14517053C5E}"/>
    <cellStyle name="40% - Accent5 2 2 2 2 2 2 3" xfId="4970" xr:uid="{AF84857E-ECCD-4761-90BE-FC84AF8FFCA9}"/>
    <cellStyle name="40% - Accent5 2 2 2 2 2 2 3 2" xfId="10455" xr:uid="{9143244A-BAE4-47BD-A9C6-E68C93D6C83C}"/>
    <cellStyle name="40% - Accent5 2 2 2 2 2 2 3 2 2" xfId="21502" xr:uid="{C60183A3-F88E-4235-BBA1-857943FFA73F}"/>
    <cellStyle name="40% - Accent5 2 2 2 2 2 2 3 2 2 2" xfId="43500" xr:uid="{0939261B-AFE9-46D2-841D-7D1BFD5488BF}"/>
    <cellStyle name="40% - Accent5 2 2 2 2 2 2 3 2 3" xfId="32493" xr:uid="{B906B32C-A33E-440A-864B-0321AD20C04A}"/>
    <cellStyle name="40% - Accent5 2 2 2 2 2 2 3 3" xfId="16031" xr:uid="{51815FC8-49F6-4384-9243-0F4B4B0ED386}"/>
    <cellStyle name="40% - Accent5 2 2 2 2 2 2 3 3 2" xfId="38029" xr:uid="{DA9B8E57-90C8-4647-83AD-52FB3FEF5F04}"/>
    <cellStyle name="40% - Accent5 2 2 2 2 2 2 3 4" xfId="27022" xr:uid="{4102A0BA-98FC-439D-82E4-61644353976A}"/>
    <cellStyle name="40% - Accent5 2 2 2 2 2 2 4" xfId="7117" xr:uid="{93B66D5F-683A-4B88-A665-678571C28330}"/>
    <cellStyle name="40% - Accent5 2 2 2 2 2 2 4 2" xfId="18165" xr:uid="{6A67570A-7BB3-459A-9627-834797D4DE75}"/>
    <cellStyle name="40% - Accent5 2 2 2 2 2 2 4 2 2" xfId="40163" xr:uid="{ACDA77D7-2FC0-4A55-8A98-422CA9F7BCE4}"/>
    <cellStyle name="40% - Accent5 2 2 2 2 2 2 4 3" xfId="29156" xr:uid="{FE829462-489F-406C-99DA-66BDF1878996}"/>
    <cellStyle name="40% - Accent5 2 2 2 2 2 2 5" xfId="12685" xr:uid="{FC11DAFC-E0A4-4667-9460-445908CB05D3}"/>
    <cellStyle name="40% - Accent5 2 2 2 2 2 2 5 2" xfId="34683" xr:uid="{B0598CF2-E46A-43BF-8211-AC0CEB8403D5}"/>
    <cellStyle name="40% - Accent5 2 2 2 2 2 2 6" xfId="23674" xr:uid="{CBDF4F39-2194-4C0C-8194-00F88B99213E}"/>
    <cellStyle name="40% - Accent5 2 2 2 2 2 3" xfId="2299" xr:uid="{0D1046A8-BED7-4C3B-A533-360BB9DF0965}"/>
    <cellStyle name="40% - Accent5 2 2 2 2 2 3 2" xfId="4972" xr:uid="{D1DF470F-4AD3-42FF-B786-25F3CEE6EE84}"/>
    <cellStyle name="40% - Accent5 2 2 2 2 2 3 2 2" xfId="10457" xr:uid="{F5BF1C21-DF90-49F3-BB49-2AB6C8EC2F33}"/>
    <cellStyle name="40% - Accent5 2 2 2 2 2 3 2 2 2" xfId="21504" xr:uid="{AFBA8467-A19D-4A2F-BF36-C63935897E12}"/>
    <cellStyle name="40% - Accent5 2 2 2 2 2 3 2 2 2 2" xfId="43502" xr:uid="{1B2C0EA8-2EE3-4775-8ABA-4373338854A4}"/>
    <cellStyle name="40% - Accent5 2 2 2 2 2 3 2 2 3" xfId="32495" xr:uid="{B24B09CF-27E9-4DD5-936C-6C89D1C959F0}"/>
    <cellStyle name="40% - Accent5 2 2 2 2 2 3 2 3" xfId="16033" xr:uid="{5D24346C-BD69-41EA-95DE-57CE6B372C10}"/>
    <cellStyle name="40% - Accent5 2 2 2 2 2 3 2 3 2" xfId="38031" xr:uid="{D50A2BEE-F9F8-483F-BAB1-FA0D2FE4E99B}"/>
    <cellStyle name="40% - Accent5 2 2 2 2 2 3 2 4" xfId="27024" xr:uid="{DEEFFC6E-E86E-4E88-89B0-1C8F9995496A}"/>
    <cellStyle name="40% - Accent5 2 2 2 2 2 3 3" xfId="7798" xr:uid="{38B71DC5-9382-4FCB-8B4A-DDB1A300F969}"/>
    <cellStyle name="40% - Accent5 2 2 2 2 2 3 3 2" xfId="18845" xr:uid="{CE8C1CFD-8363-44DA-801A-F90C2175609C}"/>
    <cellStyle name="40% - Accent5 2 2 2 2 2 3 3 2 2" xfId="40843" xr:uid="{E67634CB-3AF8-4843-9C51-60D6C7EFE522}"/>
    <cellStyle name="40% - Accent5 2 2 2 2 2 3 3 3" xfId="29836" xr:uid="{5C524457-0DDC-4FF1-B2C4-1FA12474154F}"/>
    <cellStyle name="40% - Accent5 2 2 2 2 2 3 4" xfId="13365" xr:uid="{D184778B-77B3-48D9-868B-C7CACDB94139}"/>
    <cellStyle name="40% - Accent5 2 2 2 2 2 3 4 2" xfId="35363" xr:uid="{B33F3C5E-06F1-421F-9884-548BFADFF9C9}"/>
    <cellStyle name="40% - Accent5 2 2 2 2 2 3 5" xfId="24354" xr:uid="{4260956E-1343-4CBA-A04D-219D2A914375}"/>
    <cellStyle name="40% - Accent5 2 2 2 2 2 4" xfId="4969" xr:uid="{DB5E42F8-5601-41B4-B149-E8BA9BA1A382}"/>
    <cellStyle name="40% - Accent5 2 2 2 2 2 4 2" xfId="10454" xr:uid="{DB1E0DE2-9D28-4C2F-B7B6-6851207892A2}"/>
    <cellStyle name="40% - Accent5 2 2 2 2 2 4 2 2" xfId="21501" xr:uid="{2B6EA778-0469-4F21-94E8-B29E4A4BEEB8}"/>
    <cellStyle name="40% - Accent5 2 2 2 2 2 4 2 2 2" xfId="43499" xr:uid="{D53F021C-C54F-4D46-9DDB-7BC3F0B4D8BE}"/>
    <cellStyle name="40% - Accent5 2 2 2 2 2 4 2 3" xfId="32492" xr:uid="{2961E780-56B1-4C1E-BEB8-1DD8DA1A13DC}"/>
    <cellStyle name="40% - Accent5 2 2 2 2 2 4 3" xfId="16030" xr:uid="{23258BE7-23CC-420E-83CE-DBC4D48C9269}"/>
    <cellStyle name="40% - Accent5 2 2 2 2 2 4 3 2" xfId="38028" xr:uid="{FFABF6E6-49E7-47F9-A7E0-33C36C016FCA}"/>
    <cellStyle name="40% - Accent5 2 2 2 2 2 4 4" xfId="27021" xr:uid="{A9AEF614-CF9B-4D47-A949-9DE3325D54BB}"/>
    <cellStyle name="40% - Accent5 2 2 2 2 2 5" xfId="6437" xr:uid="{A644602B-BB6D-4372-8805-F6DF4B797CEB}"/>
    <cellStyle name="40% - Accent5 2 2 2 2 2 5 2" xfId="17485" xr:uid="{5752D902-2B09-4529-91F4-B5DD129AC0F3}"/>
    <cellStyle name="40% - Accent5 2 2 2 2 2 5 2 2" xfId="39483" xr:uid="{9D13D1F5-A8DC-48BB-8DDD-AC930BB7E625}"/>
    <cellStyle name="40% - Accent5 2 2 2 2 2 5 3" xfId="28476" xr:uid="{EB7708C7-005C-484B-8FB9-C7D99942CF21}"/>
    <cellStyle name="40% - Accent5 2 2 2 2 2 6" xfId="12007" xr:uid="{D4A9E5CE-4B39-41CE-BA83-B9B581571394}"/>
    <cellStyle name="40% - Accent5 2 2 2 2 2 6 2" xfId="34005" xr:uid="{155F167D-F22C-401C-97B2-232C50F1BE2B}"/>
    <cellStyle name="40% - Accent5 2 2 2 2 2 7" xfId="22994" xr:uid="{57A6A4F2-AFA5-4990-AC91-01945BE9F82F}"/>
    <cellStyle name="40% - Accent5 2 2 2 2 3" xfId="1298" xr:uid="{8C4BB210-01E1-4570-A27D-D98BD4E633F8}"/>
    <cellStyle name="40% - Accent5 2 2 2 2 3 2" xfId="2660" xr:uid="{32BAC8F7-3CD6-423A-A208-27C136007C91}"/>
    <cellStyle name="40% - Accent5 2 2 2 2 3 2 2" xfId="4974" xr:uid="{E00AD8FB-72F7-429C-BF0A-F7C5C6213BF2}"/>
    <cellStyle name="40% - Accent5 2 2 2 2 3 2 2 2" xfId="10459" xr:uid="{6E61A711-97AA-481D-8677-3CDF2B636C08}"/>
    <cellStyle name="40% - Accent5 2 2 2 2 3 2 2 2 2" xfId="21506" xr:uid="{CDA0BA3E-F1C8-457B-9F62-C3784E8F8373}"/>
    <cellStyle name="40% - Accent5 2 2 2 2 3 2 2 2 2 2" xfId="43504" xr:uid="{6AFDD316-20C8-4959-B714-7B9366414464}"/>
    <cellStyle name="40% - Accent5 2 2 2 2 3 2 2 2 3" xfId="32497" xr:uid="{0442E749-8F47-485B-8AD8-3B43F4EEE4DF}"/>
    <cellStyle name="40% - Accent5 2 2 2 2 3 2 2 3" xfId="16035" xr:uid="{615D024C-DA1F-40F2-9F5E-C50557FCEC7B}"/>
    <cellStyle name="40% - Accent5 2 2 2 2 3 2 2 3 2" xfId="38033" xr:uid="{6B52D9D5-1893-4168-9DFF-D8A0AFDBE311}"/>
    <cellStyle name="40% - Accent5 2 2 2 2 3 2 2 4" xfId="27026" xr:uid="{0F93557B-3B0C-484E-AF3F-1678BBD913CE}"/>
    <cellStyle name="40% - Accent5 2 2 2 2 3 2 3" xfId="8159" xr:uid="{C00DF351-8BB4-4D66-9FF9-1B9A07F51DE1}"/>
    <cellStyle name="40% - Accent5 2 2 2 2 3 2 3 2" xfId="19206" xr:uid="{D3262937-47F5-4C3F-B913-914C3AC5E2D8}"/>
    <cellStyle name="40% - Accent5 2 2 2 2 3 2 3 2 2" xfId="41204" xr:uid="{A686E354-D855-4D82-9589-2DCFF4E574DC}"/>
    <cellStyle name="40% - Accent5 2 2 2 2 3 2 3 3" xfId="30197" xr:uid="{7A0BE6B6-3427-4DAA-90E1-C0B3A1ECD91C}"/>
    <cellStyle name="40% - Accent5 2 2 2 2 3 2 4" xfId="13726" xr:uid="{79288D60-82CF-47B0-B445-1A9BF0B3FCCA}"/>
    <cellStyle name="40% - Accent5 2 2 2 2 3 2 4 2" xfId="35724" xr:uid="{1081893E-946A-414B-916B-3CFE582DC2BF}"/>
    <cellStyle name="40% - Accent5 2 2 2 2 3 2 5" xfId="24715" xr:uid="{BCF1FB20-4DDB-419D-8223-8DBD12EAF916}"/>
    <cellStyle name="40% - Accent5 2 2 2 2 3 3" xfId="4973" xr:uid="{A5D625D0-DE38-404A-B4AA-8B71A494D792}"/>
    <cellStyle name="40% - Accent5 2 2 2 2 3 3 2" xfId="10458" xr:uid="{017A6E52-F651-49F8-A784-85D5438BEE0A}"/>
    <cellStyle name="40% - Accent5 2 2 2 2 3 3 2 2" xfId="21505" xr:uid="{1C2A26DD-60F2-4A88-93CA-4245A1E05E66}"/>
    <cellStyle name="40% - Accent5 2 2 2 2 3 3 2 2 2" xfId="43503" xr:uid="{10E511FE-4053-46A7-B437-17D93C689707}"/>
    <cellStyle name="40% - Accent5 2 2 2 2 3 3 2 3" xfId="32496" xr:uid="{51D9C916-051B-4BC1-BB66-8AC93DE7E88D}"/>
    <cellStyle name="40% - Accent5 2 2 2 2 3 3 3" xfId="16034" xr:uid="{FA4C620F-180C-4F53-98FB-B38E58ADC121}"/>
    <cellStyle name="40% - Accent5 2 2 2 2 3 3 3 2" xfId="38032" xr:uid="{7026AEF5-5160-4ECA-8665-0EC4A862EF6F}"/>
    <cellStyle name="40% - Accent5 2 2 2 2 3 3 4" xfId="27025" xr:uid="{8809D5B4-9092-400A-B151-5AF3FA93D60A}"/>
    <cellStyle name="40% - Accent5 2 2 2 2 3 4" xfId="6798" xr:uid="{D4BEA801-F860-47F5-AA0E-D0C56556FA65}"/>
    <cellStyle name="40% - Accent5 2 2 2 2 3 4 2" xfId="17846" xr:uid="{46098B91-4B36-412A-AB27-CDC0C407799D}"/>
    <cellStyle name="40% - Accent5 2 2 2 2 3 4 2 2" xfId="39844" xr:uid="{46C268A8-008E-4BF9-AC17-A6D03FFCF156}"/>
    <cellStyle name="40% - Accent5 2 2 2 2 3 4 3" xfId="28837" xr:uid="{8F049E4B-EA02-4EEB-ABC0-C86990E00F84}"/>
    <cellStyle name="40% - Accent5 2 2 2 2 3 5" xfId="12366" xr:uid="{393E91E0-6F89-4718-92A9-CE88D10F08AF}"/>
    <cellStyle name="40% - Accent5 2 2 2 2 3 5 2" xfId="34364" xr:uid="{75272E1C-670D-4A02-9B41-F84B78CB3756}"/>
    <cellStyle name="40% - Accent5 2 2 2 2 3 6" xfId="23355" xr:uid="{F11F91E5-447B-48DB-84C0-E16A711B2BAE}"/>
    <cellStyle name="40% - Accent5 2 2 2 2 4" xfId="1980" xr:uid="{3359948D-74C3-4F57-ACB2-F6C5CA338835}"/>
    <cellStyle name="40% - Accent5 2 2 2 2 4 2" xfId="4975" xr:uid="{38957558-2621-4317-BF44-E8F2B0FB2BC0}"/>
    <cellStyle name="40% - Accent5 2 2 2 2 4 2 2" xfId="10460" xr:uid="{91F50706-0F78-4EF0-A807-13C0DD3854D0}"/>
    <cellStyle name="40% - Accent5 2 2 2 2 4 2 2 2" xfId="21507" xr:uid="{DAE4B0AD-370E-4256-BC2D-2752DA6F65A8}"/>
    <cellStyle name="40% - Accent5 2 2 2 2 4 2 2 2 2" xfId="43505" xr:uid="{EAE8D1F6-15B2-4C4F-BDBB-B7274EBEE651}"/>
    <cellStyle name="40% - Accent5 2 2 2 2 4 2 2 3" xfId="32498" xr:uid="{C9A30F1A-9FDD-4AA4-8763-C98D1B018D88}"/>
    <cellStyle name="40% - Accent5 2 2 2 2 4 2 3" xfId="16036" xr:uid="{CB054D6A-BA32-40B4-9B97-503BFD2B7640}"/>
    <cellStyle name="40% - Accent5 2 2 2 2 4 2 3 2" xfId="38034" xr:uid="{07E0AEE5-0F63-4034-969B-2A35C95FADB8}"/>
    <cellStyle name="40% - Accent5 2 2 2 2 4 2 4" xfId="27027" xr:uid="{D79D170C-98C2-4FE1-A941-0C906CBA3999}"/>
    <cellStyle name="40% - Accent5 2 2 2 2 4 3" xfId="7479" xr:uid="{A89B2472-44D1-4BDD-89FD-34087D8ADF38}"/>
    <cellStyle name="40% - Accent5 2 2 2 2 4 3 2" xfId="18526" xr:uid="{1295E566-D126-4073-8ED1-783BAD252216}"/>
    <cellStyle name="40% - Accent5 2 2 2 2 4 3 2 2" xfId="40524" xr:uid="{B1168171-FC03-40F7-B3EE-31E88305285F}"/>
    <cellStyle name="40% - Accent5 2 2 2 2 4 3 3" xfId="29517" xr:uid="{52BA883F-0402-495A-BA9C-DB6DF7439CBB}"/>
    <cellStyle name="40% - Accent5 2 2 2 2 4 4" xfId="13046" xr:uid="{66A37228-470A-47E4-945E-45CF4396B340}"/>
    <cellStyle name="40% - Accent5 2 2 2 2 4 4 2" xfId="35044" xr:uid="{814DB209-D5AB-4A8B-BF68-D2DD202C8349}"/>
    <cellStyle name="40% - Accent5 2 2 2 2 4 5" xfId="24035" xr:uid="{87182339-EA94-4B7A-94E3-5900CDA3B144}"/>
    <cellStyle name="40% - Accent5 2 2 2 2 5" xfId="4968" xr:uid="{7010554A-0B1A-45E7-A874-3C9DD6E644BE}"/>
    <cellStyle name="40% - Accent5 2 2 2 2 5 2" xfId="10453" xr:uid="{2D8D8074-2FCD-4216-B7DA-1A1211C7EB0D}"/>
    <cellStyle name="40% - Accent5 2 2 2 2 5 2 2" xfId="21500" xr:uid="{729D9313-11B7-4037-BE5B-F04E379A8903}"/>
    <cellStyle name="40% - Accent5 2 2 2 2 5 2 2 2" xfId="43498" xr:uid="{D43AC93B-7312-4548-9A4A-CBCE8ED44BF3}"/>
    <cellStyle name="40% - Accent5 2 2 2 2 5 2 3" xfId="32491" xr:uid="{BFF93BB3-B642-432B-989E-D9B665AAFB9F}"/>
    <cellStyle name="40% - Accent5 2 2 2 2 5 3" xfId="16029" xr:uid="{68F81092-160D-4C71-801B-FE2EBAD568F6}"/>
    <cellStyle name="40% - Accent5 2 2 2 2 5 3 2" xfId="38027" xr:uid="{2CED49C0-DA62-4BF3-8737-59EC3ABB3056}"/>
    <cellStyle name="40% - Accent5 2 2 2 2 5 4" xfId="27020" xr:uid="{CFCCB447-9A43-4217-BF6B-82EAEB130609}"/>
    <cellStyle name="40% - Accent5 2 2 2 2 6" xfId="6105" xr:uid="{E70B84C8-7652-4BA1-BC81-3F3AA7E24D66}"/>
    <cellStyle name="40% - Accent5 2 2 2 2 6 2" xfId="17154" xr:uid="{7AC5C3D6-0DDE-4EAE-A2EB-E2248ED638BE}"/>
    <cellStyle name="40% - Accent5 2 2 2 2 6 2 2" xfId="39152" xr:uid="{87958328-F518-4C52-9664-57E686C2679B}"/>
    <cellStyle name="40% - Accent5 2 2 2 2 6 3" xfId="28145" xr:uid="{2B00FF07-EBBC-4807-B477-0A7B4828B9D3}"/>
    <cellStyle name="40% - Accent5 2 2 2 2 7" xfId="11689" xr:uid="{9557BC13-2647-4AE4-A67B-8F808AD71A1E}"/>
    <cellStyle name="40% - Accent5 2 2 2 2 7 2" xfId="33687" xr:uid="{20BD2E45-9D33-419C-90A5-DF87BF3A627A}"/>
    <cellStyle name="40% - Accent5 2 2 2 2 8" xfId="22675" xr:uid="{4AF3183F-E793-4B39-A5BB-62904F5B4778}"/>
    <cellStyle name="40% - Accent5 2 2 2 3" xfId="758" xr:uid="{31BA9274-1BAB-4DE5-8498-1A36FA024ABB}"/>
    <cellStyle name="40% - Accent5 2 2 2 3 2" xfId="1481" xr:uid="{979ECAE4-0983-44F9-B92D-2959082360B0}"/>
    <cellStyle name="40% - Accent5 2 2 2 3 2 2" xfId="2842" xr:uid="{ADB4A09E-1D1F-41FA-95AF-C7B0CD1ECA66}"/>
    <cellStyle name="40% - Accent5 2 2 2 3 2 2 2" xfId="4978" xr:uid="{9EDBF3A5-78F8-4447-9E31-5EC7CB675C33}"/>
    <cellStyle name="40% - Accent5 2 2 2 3 2 2 2 2" xfId="10463" xr:uid="{C17CCADE-B102-4046-894C-A28CA1468CEE}"/>
    <cellStyle name="40% - Accent5 2 2 2 3 2 2 2 2 2" xfId="21510" xr:uid="{61352813-8CF2-4BAE-9D0D-7B5B8BDBE92D}"/>
    <cellStyle name="40% - Accent5 2 2 2 3 2 2 2 2 2 2" xfId="43508" xr:uid="{71B80D46-C1CE-47C1-9B1B-4201785FCFD6}"/>
    <cellStyle name="40% - Accent5 2 2 2 3 2 2 2 2 3" xfId="32501" xr:uid="{124F20F7-BC02-4E83-9466-452C4876E8C2}"/>
    <cellStyle name="40% - Accent5 2 2 2 3 2 2 2 3" xfId="16039" xr:uid="{C16043C7-8059-4CE2-845A-19408C42FB01}"/>
    <cellStyle name="40% - Accent5 2 2 2 3 2 2 2 3 2" xfId="38037" xr:uid="{2572E015-7CA5-40C1-827E-EF25C6A94912}"/>
    <cellStyle name="40% - Accent5 2 2 2 3 2 2 2 4" xfId="27030" xr:uid="{A74AE174-097A-4CD4-9C5E-6D7CC9DA5558}"/>
    <cellStyle name="40% - Accent5 2 2 2 3 2 2 3" xfId="8341" xr:uid="{31C2AE53-9FD4-4B4E-91DF-1E11F6C96916}"/>
    <cellStyle name="40% - Accent5 2 2 2 3 2 2 3 2" xfId="19388" xr:uid="{F6F1BE5D-7CF2-44B5-972D-A199AD5EA658}"/>
    <cellStyle name="40% - Accent5 2 2 2 3 2 2 3 2 2" xfId="41386" xr:uid="{7076B55C-1019-4EE2-975A-E82CEB2A2740}"/>
    <cellStyle name="40% - Accent5 2 2 2 3 2 2 3 3" xfId="30379" xr:uid="{7764C168-7DC3-429A-B134-78A756730FEF}"/>
    <cellStyle name="40% - Accent5 2 2 2 3 2 2 4" xfId="13908" xr:uid="{F97CC4B4-A9D7-4B38-8B79-A750409DC6DE}"/>
    <cellStyle name="40% - Accent5 2 2 2 3 2 2 4 2" xfId="35906" xr:uid="{A3B7239A-BFD2-4480-ACD3-70AB5CA4889A}"/>
    <cellStyle name="40% - Accent5 2 2 2 3 2 2 5" xfId="24897" xr:uid="{03247284-77DC-44F2-BC9D-4FB458450BDD}"/>
    <cellStyle name="40% - Accent5 2 2 2 3 2 3" xfId="4977" xr:uid="{D8DEFD9E-471A-4361-A80E-B599AE213B75}"/>
    <cellStyle name="40% - Accent5 2 2 2 3 2 3 2" xfId="10462" xr:uid="{B8A5038D-1441-4FB7-9164-F5577E7CB124}"/>
    <cellStyle name="40% - Accent5 2 2 2 3 2 3 2 2" xfId="21509" xr:uid="{F9B2B492-F34A-4E97-90E1-1ABBF4DE3C3D}"/>
    <cellStyle name="40% - Accent5 2 2 2 3 2 3 2 2 2" xfId="43507" xr:uid="{1A1859F7-21D6-4BA6-9001-C1C303276F7F}"/>
    <cellStyle name="40% - Accent5 2 2 2 3 2 3 2 3" xfId="32500" xr:uid="{CF31F432-24AA-465A-B7F2-F4D9F9FA6418}"/>
    <cellStyle name="40% - Accent5 2 2 2 3 2 3 3" xfId="16038" xr:uid="{71F6D959-5CEA-4E59-AD28-318E685E3A1B}"/>
    <cellStyle name="40% - Accent5 2 2 2 3 2 3 3 2" xfId="38036" xr:uid="{DDF1A617-A6A9-4B76-9946-F3138D726E83}"/>
    <cellStyle name="40% - Accent5 2 2 2 3 2 3 4" xfId="27029" xr:uid="{F5939AA1-B948-40EB-8939-BCF176E78FBE}"/>
    <cellStyle name="40% - Accent5 2 2 2 3 2 4" xfId="6980" xr:uid="{08CA638B-9A5D-4E95-80FD-D191BA8100C1}"/>
    <cellStyle name="40% - Accent5 2 2 2 3 2 4 2" xfId="18028" xr:uid="{CA163379-A9BE-41CC-9F08-B92932E8AD00}"/>
    <cellStyle name="40% - Accent5 2 2 2 3 2 4 2 2" xfId="40026" xr:uid="{A9213F9E-B534-4E18-B927-0CD812766082}"/>
    <cellStyle name="40% - Accent5 2 2 2 3 2 4 3" xfId="29019" xr:uid="{99C98820-FDA7-464B-8C5F-897BD763EFBC}"/>
    <cellStyle name="40% - Accent5 2 2 2 3 2 5" xfId="12548" xr:uid="{B182F115-69AF-4E1A-9FD9-A4DB368F7C79}"/>
    <cellStyle name="40% - Accent5 2 2 2 3 2 5 2" xfId="34546" xr:uid="{4097B65C-CA49-4FCA-84C0-0FCA283E38BC}"/>
    <cellStyle name="40% - Accent5 2 2 2 3 2 6" xfId="23537" xr:uid="{91F5B7D0-7CF1-4BBC-B725-EF9478A9ECCC}"/>
    <cellStyle name="40% - Accent5 2 2 2 3 3" xfId="2162" xr:uid="{BF342F10-4589-46AE-BA98-EE2A41A371A3}"/>
    <cellStyle name="40% - Accent5 2 2 2 3 3 2" xfId="4979" xr:uid="{181DF925-922B-417B-B9F8-7A8801DDDBBE}"/>
    <cellStyle name="40% - Accent5 2 2 2 3 3 2 2" xfId="10464" xr:uid="{7AC35BAE-F7B2-4B3A-9D57-0BAD3994598B}"/>
    <cellStyle name="40% - Accent5 2 2 2 3 3 2 2 2" xfId="21511" xr:uid="{3D730249-3BA6-463B-A1AF-723DF0FD0337}"/>
    <cellStyle name="40% - Accent5 2 2 2 3 3 2 2 2 2" xfId="43509" xr:uid="{3F26C53B-4020-4777-A52F-231BEEC91EC7}"/>
    <cellStyle name="40% - Accent5 2 2 2 3 3 2 2 3" xfId="32502" xr:uid="{BDF280DA-7625-43D4-BE5F-85B880802501}"/>
    <cellStyle name="40% - Accent5 2 2 2 3 3 2 3" xfId="16040" xr:uid="{5676DD51-3E06-4086-A1F5-D613C517381A}"/>
    <cellStyle name="40% - Accent5 2 2 2 3 3 2 3 2" xfId="38038" xr:uid="{0A1BD075-4468-436D-925E-20092AECB4B9}"/>
    <cellStyle name="40% - Accent5 2 2 2 3 3 2 4" xfId="27031" xr:uid="{6708D2CB-D3D0-4F16-B01D-50F1C1C1CC77}"/>
    <cellStyle name="40% - Accent5 2 2 2 3 3 3" xfId="7661" xr:uid="{96BAA3E3-BA30-43D2-9813-B36B5C719115}"/>
    <cellStyle name="40% - Accent5 2 2 2 3 3 3 2" xfId="18708" xr:uid="{AC15117A-A366-4F6C-823C-D9B9D94652DF}"/>
    <cellStyle name="40% - Accent5 2 2 2 3 3 3 2 2" xfId="40706" xr:uid="{FE9A39E8-66B0-49E7-9554-EC90F40D2FE6}"/>
    <cellStyle name="40% - Accent5 2 2 2 3 3 3 3" xfId="29699" xr:uid="{FACAAC80-D461-4613-B698-0C1ED00F2523}"/>
    <cellStyle name="40% - Accent5 2 2 2 3 3 4" xfId="13228" xr:uid="{339F6BEF-8E2A-484E-B6A0-9199D2ACFCFB}"/>
    <cellStyle name="40% - Accent5 2 2 2 3 3 4 2" xfId="35226" xr:uid="{25A9A4D4-805A-43EA-B987-0F802AA4B0C3}"/>
    <cellStyle name="40% - Accent5 2 2 2 3 3 5" xfId="24217" xr:uid="{907D3C00-32EE-4D1B-B004-C17ECA62BF62}"/>
    <cellStyle name="40% - Accent5 2 2 2 3 4" xfId="4976" xr:uid="{3E7A2780-4D43-4816-8BB0-E4AB42FC72D1}"/>
    <cellStyle name="40% - Accent5 2 2 2 3 4 2" xfId="10461" xr:uid="{6B0B3CF2-2C99-4DC0-8887-08B474F01A61}"/>
    <cellStyle name="40% - Accent5 2 2 2 3 4 2 2" xfId="21508" xr:uid="{1137316F-D510-4018-B62A-BFF6CA5281A1}"/>
    <cellStyle name="40% - Accent5 2 2 2 3 4 2 2 2" xfId="43506" xr:uid="{2E3734F2-9867-4CC8-B095-EB4C4A803E80}"/>
    <cellStyle name="40% - Accent5 2 2 2 3 4 2 3" xfId="32499" xr:uid="{8DA90423-CD76-4E35-8A74-3BB4EBC7173C}"/>
    <cellStyle name="40% - Accent5 2 2 2 3 4 3" xfId="16037" xr:uid="{C974F99F-E784-4966-B616-DB700AF9576A}"/>
    <cellStyle name="40% - Accent5 2 2 2 3 4 3 2" xfId="38035" xr:uid="{56A8E4E6-8028-4C49-87D9-1C6F2290DAD0}"/>
    <cellStyle name="40% - Accent5 2 2 2 3 4 4" xfId="27028" xr:uid="{B341CC32-87D0-47AD-9B7B-E616EC507E5D}"/>
    <cellStyle name="40% - Accent5 2 2 2 3 5" xfId="6300" xr:uid="{D7FC340B-BC48-4F8D-B177-4D8754D40E0D}"/>
    <cellStyle name="40% - Accent5 2 2 2 3 5 2" xfId="17348" xr:uid="{B082BBBD-F22C-4776-8B57-5CB6FE85C3FC}"/>
    <cellStyle name="40% - Accent5 2 2 2 3 5 2 2" xfId="39346" xr:uid="{C103769B-2618-4CB4-8183-9A134F12115E}"/>
    <cellStyle name="40% - Accent5 2 2 2 3 5 3" xfId="28339" xr:uid="{066705A9-C122-4F1B-B6E8-B3BF94740F85}"/>
    <cellStyle name="40% - Accent5 2 2 2 3 6" xfId="11870" xr:uid="{524D220B-2C87-4CB1-A5CD-2C63C1DFD557}"/>
    <cellStyle name="40% - Accent5 2 2 2 3 6 2" xfId="33868" xr:uid="{0840FB74-CECA-4E8C-B8CC-A161770938C9}"/>
    <cellStyle name="40% - Accent5 2 2 2 3 7" xfId="22857" xr:uid="{2EC9DC72-390D-4576-B6F3-5D419E40A54D}"/>
    <cellStyle name="40% - Accent5 2 2 2 4" xfId="1161" xr:uid="{60A7148D-01A4-423E-8872-15A17AFD832F}"/>
    <cellStyle name="40% - Accent5 2 2 2 4 2" xfId="2523" xr:uid="{92316CEA-0B06-472C-99F1-726AD5675AF3}"/>
    <cellStyle name="40% - Accent5 2 2 2 4 2 2" xfId="4981" xr:uid="{B678E699-3DBB-4561-8AB2-E21BDC03CC53}"/>
    <cellStyle name="40% - Accent5 2 2 2 4 2 2 2" xfId="10466" xr:uid="{04FF1DE6-C5BF-47DA-B7AD-0337C9EB3A4B}"/>
    <cellStyle name="40% - Accent5 2 2 2 4 2 2 2 2" xfId="21513" xr:uid="{0FDDA9AD-8222-4A14-9F9B-6001E7AEE370}"/>
    <cellStyle name="40% - Accent5 2 2 2 4 2 2 2 2 2" xfId="43511" xr:uid="{99F6068F-BF6B-45F4-8F9D-34E5EDC644AB}"/>
    <cellStyle name="40% - Accent5 2 2 2 4 2 2 2 3" xfId="32504" xr:uid="{D0811DF3-EA3E-4066-83D4-D725995306CF}"/>
    <cellStyle name="40% - Accent5 2 2 2 4 2 2 3" xfId="16042" xr:uid="{85383F05-3605-4130-856F-C4B308605FE8}"/>
    <cellStyle name="40% - Accent5 2 2 2 4 2 2 3 2" xfId="38040" xr:uid="{86C9EDAA-99F1-4E0D-8C2D-AA7280F120FB}"/>
    <cellStyle name="40% - Accent5 2 2 2 4 2 2 4" xfId="27033" xr:uid="{76EC9359-DD96-45B0-8B71-5A593E91902A}"/>
    <cellStyle name="40% - Accent5 2 2 2 4 2 3" xfId="8022" xr:uid="{44BD2C3B-0D11-4E0F-88EE-1A6C9CBC8573}"/>
    <cellStyle name="40% - Accent5 2 2 2 4 2 3 2" xfId="19069" xr:uid="{F2AF1A08-529D-4495-8529-14EB1216279C}"/>
    <cellStyle name="40% - Accent5 2 2 2 4 2 3 2 2" xfId="41067" xr:uid="{8E6EA4A0-9590-4167-A162-DEF36EB05E80}"/>
    <cellStyle name="40% - Accent5 2 2 2 4 2 3 3" xfId="30060" xr:uid="{A8733C0C-C1AC-4881-B7EB-538C72C5943F}"/>
    <cellStyle name="40% - Accent5 2 2 2 4 2 4" xfId="13589" xr:uid="{6A248829-4C65-41CE-B1D6-713786798221}"/>
    <cellStyle name="40% - Accent5 2 2 2 4 2 4 2" xfId="35587" xr:uid="{483007D3-022A-49E5-AFCE-64FF9179D105}"/>
    <cellStyle name="40% - Accent5 2 2 2 4 2 5" xfId="24578" xr:uid="{AEA93A35-1273-44AA-86A2-155FEDCC04FA}"/>
    <cellStyle name="40% - Accent5 2 2 2 4 3" xfId="4980" xr:uid="{0C887E82-FA0D-4C10-8648-F85B431522EA}"/>
    <cellStyle name="40% - Accent5 2 2 2 4 3 2" xfId="10465" xr:uid="{FE07CC13-DBAA-4D26-A2EF-2489643626ED}"/>
    <cellStyle name="40% - Accent5 2 2 2 4 3 2 2" xfId="21512" xr:uid="{F70615A6-7922-4867-8E7F-12090AEEF842}"/>
    <cellStyle name="40% - Accent5 2 2 2 4 3 2 2 2" xfId="43510" xr:uid="{E234FDB1-86C3-4169-B520-863CFE7D861F}"/>
    <cellStyle name="40% - Accent5 2 2 2 4 3 2 3" xfId="32503" xr:uid="{8B11FE18-F4EC-4259-AD14-CB543BE7A0CE}"/>
    <cellStyle name="40% - Accent5 2 2 2 4 3 3" xfId="16041" xr:uid="{AA6E01C2-A5AE-43AE-85C7-87526035F6D9}"/>
    <cellStyle name="40% - Accent5 2 2 2 4 3 3 2" xfId="38039" xr:uid="{98E962EA-747C-42FF-9B22-B733FA663FE9}"/>
    <cellStyle name="40% - Accent5 2 2 2 4 3 4" xfId="27032" xr:uid="{EA7D26B9-4FCA-471F-8A0B-191DB627C84B}"/>
    <cellStyle name="40% - Accent5 2 2 2 4 4" xfId="6661" xr:uid="{99CAD16F-E934-4ADD-B7FC-AF39DEE06749}"/>
    <cellStyle name="40% - Accent5 2 2 2 4 4 2" xfId="17709" xr:uid="{791D4C35-E6C1-4710-BD06-1618F4DD8112}"/>
    <cellStyle name="40% - Accent5 2 2 2 4 4 2 2" xfId="39707" xr:uid="{7E0A5F7A-804E-46BD-B511-04143B904CA4}"/>
    <cellStyle name="40% - Accent5 2 2 2 4 4 3" xfId="28700" xr:uid="{8A3F9CD9-BE0C-47C3-8D2E-DD5BD6838E85}"/>
    <cellStyle name="40% - Accent5 2 2 2 4 5" xfId="12229" xr:uid="{06F95C86-03C8-45D2-827F-F831077D6170}"/>
    <cellStyle name="40% - Accent5 2 2 2 4 5 2" xfId="34227" xr:uid="{D0311615-1B44-4615-98D4-25DEA9565CEE}"/>
    <cellStyle name="40% - Accent5 2 2 2 4 6" xfId="23218" xr:uid="{B288D79A-06D7-4721-8485-FC54D4B54B1E}"/>
    <cellStyle name="40% - Accent5 2 2 2 5" xfId="1843" xr:uid="{9C5F4A34-E4A9-462B-8218-657C5BB231F7}"/>
    <cellStyle name="40% - Accent5 2 2 2 5 2" xfId="4982" xr:uid="{C856D939-9EE2-4CEE-B5AF-6AE984F1E400}"/>
    <cellStyle name="40% - Accent5 2 2 2 5 2 2" xfId="10467" xr:uid="{F1FB876F-6C69-47EA-8FB5-1D3FC59E9508}"/>
    <cellStyle name="40% - Accent5 2 2 2 5 2 2 2" xfId="21514" xr:uid="{0F050E7B-FC17-4E7F-8FD8-0A926A8B923A}"/>
    <cellStyle name="40% - Accent5 2 2 2 5 2 2 2 2" xfId="43512" xr:uid="{AAF09F0C-8879-431D-8BAC-AD43620CEB93}"/>
    <cellStyle name="40% - Accent5 2 2 2 5 2 2 3" xfId="32505" xr:uid="{61754A94-51B1-4454-AD20-4F16432F4E9C}"/>
    <cellStyle name="40% - Accent5 2 2 2 5 2 3" xfId="16043" xr:uid="{EB6A7C81-06AD-4FEF-9526-4D71543DDFA0}"/>
    <cellStyle name="40% - Accent5 2 2 2 5 2 3 2" xfId="38041" xr:uid="{A14D94E0-E866-4DD9-B42D-874CBF1842B8}"/>
    <cellStyle name="40% - Accent5 2 2 2 5 2 4" xfId="27034" xr:uid="{35EEE2FF-1E0D-4DA4-BC07-0EA687D29220}"/>
    <cellStyle name="40% - Accent5 2 2 2 5 3" xfId="7342" xr:uid="{DA15B5D8-35AE-4C18-B38F-285B52FB3613}"/>
    <cellStyle name="40% - Accent5 2 2 2 5 3 2" xfId="18389" xr:uid="{395EB559-992B-4162-ACF6-71F4EB803E0C}"/>
    <cellStyle name="40% - Accent5 2 2 2 5 3 2 2" xfId="40387" xr:uid="{1CC7C131-7DA5-4865-ACD4-233292E9774E}"/>
    <cellStyle name="40% - Accent5 2 2 2 5 3 3" xfId="29380" xr:uid="{4550E938-C81E-4608-B847-FB217AC0EE41}"/>
    <cellStyle name="40% - Accent5 2 2 2 5 4" xfId="12909" xr:uid="{3F32501E-01AE-4019-999B-E7D9C8765241}"/>
    <cellStyle name="40% - Accent5 2 2 2 5 4 2" xfId="34907" xr:uid="{1608EDC3-DB9D-4039-9667-C4BE866703D4}"/>
    <cellStyle name="40% - Accent5 2 2 2 5 5" xfId="23898" xr:uid="{6CC55B63-8F83-449A-861A-4FB45D7D210D}"/>
    <cellStyle name="40% - Accent5 2 2 2 6" xfId="4967" xr:uid="{767BFA14-F3A7-4663-BE31-B02343CA8155}"/>
    <cellStyle name="40% - Accent5 2 2 2 6 2" xfId="10452" xr:uid="{EC7CFE1F-4FF0-4F4B-806E-7F74841C7B93}"/>
    <cellStyle name="40% - Accent5 2 2 2 6 2 2" xfId="21499" xr:uid="{6F484C97-F3A4-4DA0-9E4F-B9B9E3EDC218}"/>
    <cellStyle name="40% - Accent5 2 2 2 6 2 2 2" xfId="43497" xr:uid="{B42307C5-E818-48D4-97E2-DE8377084D25}"/>
    <cellStyle name="40% - Accent5 2 2 2 6 2 3" xfId="32490" xr:uid="{7A3E4A40-4A11-4EE4-BCD6-C6399EC043B8}"/>
    <cellStyle name="40% - Accent5 2 2 2 6 3" xfId="16028" xr:uid="{138F4FD4-7170-4F4C-8176-DA36CBB5861F}"/>
    <cellStyle name="40% - Accent5 2 2 2 6 3 2" xfId="38026" xr:uid="{56DF6FC3-2E90-4B96-9D40-168935D3F1B8}"/>
    <cellStyle name="40% - Accent5 2 2 2 6 4" xfId="27019" xr:uid="{FF97E4EA-9B1C-4C2F-B35D-FCCA29C941F6}"/>
    <cellStyle name="40% - Accent5 2 2 2 7" xfId="5968" xr:uid="{7180C5F1-5213-4392-B3C5-751937E47A6E}"/>
    <cellStyle name="40% - Accent5 2 2 2 7 2" xfId="17017" xr:uid="{A8DE9397-FD68-4BC8-AD83-D993A0064A7C}"/>
    <cellStyle name="40% - Accent5 2 2 2 7 2 2" xfId="39015" xr:uid="{23564677-D0BB-4CF3-925C-8010C8E5343D}"/>
    <cellStyle name="40% - Accent5 2 2 2 7 3" xfId="28008" xr:uid="{52EF1B2D-B2AB-4978-96CB-99A21DED0A6B}"/>
    <cellStyle name="40% - Accent5 2 2 2 8" xfId="11552" xr:uid="{B7B6E40D-1B8D-4BB6-8223-08FB61FF4F60}"/>
    <cellStyle name="40% - Accent5 2 2 2 8 2" xfId="33550" xr:uid="{CBE4FD97-6ADF-4610-BC43-A72E520EFA16}"/>
    <cellStyle name="40% - Accent5 2 2 2 9" xfId="22538" xr:uid="{51B97FA3-D2D3-4719-B7CB-10BFE28D930B}"/>
    <cellStyle name="40% - Accent5 2 2 3" xfId="469" xr:uid="{A19386DE-2C0D-4CE8-B40C-DF71C37AFC14}"/>
    <cellStyle name="40% - Accent5 2 2 3 2" xfId="831" xr:uid="{4043A88B-42E3-4016-8DA2-606474D6C6DF}"/>
    <cellStyle name="40% - Accent5 2 2 3 2 2" xfId="1554" xr:uid="{EFB0949B-5F4D-45A0-AB47-02AA3150AEA2}"/>
    <cellStyle name="40% - Accent5 2 2 3 2 2 2" xfId="2915" xr:uid="{1342260D-66F2-479E-BCBC-EF5E5333FE93}"/>
    <cellStyle name="40% - Accent5 2 2 3 2 2 2 2" xfId="4986" xr:uid="{DA16DB18-7093-4B7E-B71C-C752E7BF9650}"/>
    <cellStyle name="40% - Accent5 2 2 3 2 2 2 2 2" xfId="10471" xr:uid="{8A5C3086-83B3-46A5-BAAC-952933ED0471}"/>
    <cellStyle name="40% - Accent5 2 2 3 2 2 2 2 2 2" xfId="21518" xr:uid="{90A734C4-E7D4-4177-92CD-D99699094A04}"/>
    <cellStyle name="40% - Accent5 2 2 3 2 2 2 2 2 2 2" xfId="43516" xr:uid="{A3D6D0E0-AC27-4288-833F-A2F2F5F10EDA}"/>
    <cellStyle name="40% - Accent5 2 2 3 2 2 2 2 2 3" xfId="32509" xr:uid="{420D41D5-128A-4E3F-81B5-E7C30C9ADE4C}"/>
    <cellStyle name="40% - Accent5 2 2 3 2 2 2 2 3" xfId="16047" xr:uid="{47685E14-8A36-461C-9B0E-B4BA84ACA7FA}"/>
    <cellStyle name="40% - Accent5 2 2 3 2 2 2 2 3 2" xfId="38045" xr:uid="{2F9E7CAC-32D8-4597-9220-E2508740A3D6}"/>
    <cellStyle name="40% - Accent5 2 2 3 2 2 2 2 4" xfId="27038" xr:uid="{B139C8C6-9EB7-41A0-89AE-DE6C6DFEC904}"/>
    <cellStyle name="40% - Accent5 2 2 3 2 2 2 3" xfId="8414" xr:uid="{E8B66022-3AF2-4524-AFE2-0AE8298A7A74}"/>
    <cellStyle name="40% - Accent5 2 2 3 2 2 2 3 2" xfId="19461" xr:uid="{BD966611-2EF7-42AA-8AE9-8720B4FC6C65}"/>
    <cellStyle name="40% - Accent5 2 2 3 2 2 2 3 2 2" xfId="41459" xr:uid="{29A7991A-F87F-49EF-A180-8032EFAD38A5}"/>
    <cellStyle name="40% - Accent5 2 2 3 2 2 2 3 3" xfId="30452" xr:uid="{1C8BDE31-7C29-47E2-A682-99EEA714E25D}"/>
    <cellStyle name="40% - Accent5 2 2 3 2 2 2 4" xfId="13981" xr:uid="{BC8F6037-5A97-4C94-99A8-699C10A31991}"/>
    <cellStyle name="40% - Accent5 2 2 3 2 2 2 4 2" xfId="35979" xr:uid="{EE38A6E4-D56C-441E-B683-0F9BECB55F66}"/>
    <cellStyle name="40% - Accent5 2 2 3 2 2 2 5" xfId="24970" xr:uid="{4BCB8B84-AF9C-45C4-809C-425CB6E89083}"/>
    <cellStyle name="40% - Accent5 2 2 3 2 2 3" xfId="4985" xr:uid="{46D8FFDA-40A1-485C-A9AD-6FD86EB04E1D}"/>
    <cellStyle name="40% - Accent5 2 2 3 2 2 3 2" xfId="10470" xr:uid="{4214E5F8-FBD5-4120-90D6-BBD176618AE7}"/>
    <cellStyle name="40% - Accent5 2 2 3 2 2 3 2 2" xfId="21517" xr:uid="{CBCF9C64-C50B-4C6F-981C-16FA5E028BE1}"/>
    <cellStyle name="40% - Accent5 2 2 3 2 2 3 2 2 2" xfId="43515" xr:uid="{CB686B16-7C57-4385-9432-CC34A5147621}"/>
    <cellStyle name="40% - Accent5 2 2 3 2 2 3 2 3" xfId="32508" xr:uid="{3DA4F720-3C35-4A67-88F8-E511B68CA6C1}"/>
    <cellStyle name="40% - Accent5 2 2 3 2 2 3 3" xfId="16046" xr:uid="{06D0F24D-1CDE-46ED-8BB1-66DCEF7E23D2}"/>
    <cellStyle name="40% - Accent5 2 2 3 2 2 3 3 2" xfId="38044" xr:uid="{C349C70D-0A25-4C88-AD7F-1711CFF0CC2E}"/>
    <cellStyle name="40% - Accent5 2 2 3 2 2 3 4" xfId="27037" xr:uid="{0C6D457E-7E3C-4942-80AC-F18B6265530C}"/>
    <cellStyle name="40% - Accent5 2 2 3 2 2 4" xfId="7053" xr:uid="{6503343F-8576-42B6-943F-9FBFCC4587F0}"/>
    <cellStyle name="40% - Accent5 2 2 3 2 2 4 2" xfId="18101" xr:uid="{31478B4A-45AC-4F0F-A0E0-C34DA7EB4781}"/>
    <cellStyle name="40% - Accent5 2 2 3 2 2 4 2 2" xfId="40099" xr:uid="{6851EC4E-8E0A-4A82-BC81-183A673BC60E}"/>
    <cellStyle name="40% - Accent5 2 2 3 2 2 4 3" xfId="29092" xr:uid="{F710517C-9E85-46AD-B5F6-801A8AA09A27}"/>
    <cellStyle name="40% - Accent5 2 2 3 2 2 5" xfId="12621" xr:uid="{6CC2926C-8851-48D2-B587-052691D4D77D}"/>
    <cellStyle name="40% - Accent5 2 2 3 2 2 5 2" xfId="34619" xr:uid="{F2AD9492-6BC5-4F2F-929C-7635A1457D68}"/>
    <cellStyle name="40% - Accent5 2 2 3 2 2 6" xfId="23610" xr:uid="{DD880157-2BBF-45E1-9B47-C545D0A29420}"/>
    <cellStyle name="40% - Accent5 2 2 3 2 3" xfId="2235" xr:uid="{3926A516-0FE3-48EE-A3DF-983C6FB31B3B}"/>
    <cellStyle name="40% - Accent5 2 2 3 2 3 2" xfId="4987" xr:uid="{4E369BC4-D560-4DDF-9145-86E6FC9FAB3E}"/>
    <cellStyle name="40% - Accent5 2 2 3 2 3 2 2" xfId="10472" xr:uid="{36D84BFE-CCBA-4809-B06D-AB243E955CBE}"/>
    <cellStyle name="40% - Accent5 2 2 3 2 3 2 2 2" xfId="21519" xr:uid="{6C7FB7EA-5D1C-445D-AD8D-A05D7759BB0B}"/>
    <cellStyle name="40% - Accent5 2 2 3 2 3 2 2 2 2" xfId="43517" xr:uid="{47B3F003-69E1-4562-AC4B-144E7F9F4F7D}"/>
    <cellStyle name="40% - Accent5 2 2 3 2 3 2 2 3" xfId="32510" xr:uid="{CA6DA53F-B5B8-4350-B8C8-B9F7A9A10740}"/>
    <cellStyle name="40% - Accent5 2 2 3 2 3 2 3" xfId="16048" xr:uid="{6B1DAA66-6783-49F6-B89F-B7AE02410BFB}"/>
    <cellStyle name="40% - Accent5 2 2 3 2 3 2 3 2" xfId="38046" xr:uid="{3DC09067-F9B3-4F58-8100-BC143F5A8D5E}"/>
    <cellStyle name="40% - Accent5 2 2 3 2 3 2 4" xfId="27039" xr:uid="{CC4CD25A-3783-4FB4-9AD7-C524D1284E11}"/>
    <cellStyle name="40% - Accent5 2 2 3 2 3 3" xfId="7734" xr:uid="{3F3B3835-FBDF-49FF-8C8B-5424F29C6A56}"/>
    <cellStyle name="40% - Accent5 2 2 3 2 3 3 2" xfId="18781" xr:uid="{358BDD26-89B4-4F97-96AB-1634F35CCF7A}"/>
    <cellStyle name="40% - Accent5 2 2 3 2 3 3 2 2" xfId="40779" xr:uid="{6EF4D4BD-8941-43E6-AA4B-28A2B3958A5D}"/>
    <cellStyle name="40% - Accent5 2 2 3 2 3 3 3" xfId="29772" xr:uid="{FB41B210-EA5E-406B-8EA5-8BD121D53D5C}"/>
    <cellStyle name="40% - Accent5 2 2 3 2 3 4" xfId="13301" xr:uid="{E5153D71-6D19-4680-9D18-C84319560728}"/>
    <cellStyle name="40% - Accent5 2 2 3 2 3 4 2" xfId="35299" xr:uid="{064FF47F-1DC6-481D-B707-313E8B516FAE}"/>
    <cellStyle name="40% - Accent5 2 2 3 2 3 5" xfId="24290" xr:uid="{F0ABCDBC-35D0-4A71-B702-57B3D240B287}"/>
    <cellStyle name="40% - Accent5 2 2 3 2 4" xfId="4984" xr:uid="{A5A48448-D9DF-449A-BA8A-F4DA80537FC2}"/>
    <cellStyle name="40% - Accent5 2 2 3 2 4 2" xfId="10469" xr:uid="{4F18B701-01C4-419E-8AD7-F1E77E247B49}"/>
    <cellStyle name="40% - Accent5 2 2 3 2 4 2 2" xfId="21516" xr:uid="{1D68FF46-DECD-4EF6-BBA2-19A439B00AD4}"/>
    <cellStyle name="40% - Accent5 2 2 3 2 4 2 2 2" xfId="43514" xr:uid="{AA05D175-711A-4A88-98BC-E57C3D2A325D}"/>
    <cellStyle name="40% - Accent5 2 2 3 2 4 2 3" xfId="32507" xr:uid="{50ADBB14-505F-4E8C-9034-813F415710F1}"/>
    <cellStyle name="40% - Accent5 2 2 3 2 4 3" xfId="16045" xr:uid="{85B653D7-6917-4E30-9C35-29860CCE51A0}"/>
    <cellStyle name="40% - Accent5 2 2 3 2 4 3 2" xfId="38043" xr:uid="{81A43066-8638-4A75-8A22-30B2CF1B0848}"/>
    <cellStyle name="40% - Accent5 2 2 3 2 4 4" xfId="27036" xr:uid="{84ED187A-D435-4306-8E78-170EF9D55B79}"/>
    <cellStyle name="40% - Accent5 2 2 3 2 5" xfId="6373" xr:uid="{5461122C-B5AD-406E-BFC9-775E68536BFE}"/>
    <cellStyle name="40% - Accent5 2 2 3 2 5 2" xfId="17421" xr:uid="{616E11B9-E175-41A0-8548-F3199D57C8B9}"/>
    <cellStyle name="40% - Accent5 2 2 3 2 5 2 2" xfId="39419" xr:uid="{7BFF880E-D4F7-435D-A76A-B939683BA734}"/>
    <cellStyle name="40% - Accent5 2 2 3 2 5 3" xfId="28412" xr:uid="{83845206-1278-4803-8DA5-4E977DDDA0CB}"/>
    <cellStyle name="40% - Accent5 2 2 3 2 6" xfId="11943" xr:uid="{E2639C5C-F153-4FE2-A9A1-F26538066E10}"/>
    <cellStyle name="40% - Accent5 2 2 3 2 6 2" xfId="33941" xr:uid="{794F6547-4255-4B02-AF1B-94B34715C01F}"/>
    <cellStyle name="40% - Accent5 2 2 3 2 7" xfId="22930" xr:uid="{900B7319-4C12-4BFD-94EF-86FE8909804F}"/>
    <cellStyle name="40% - Accent5 2 2 3 3" xfId="1234" xr:uid="{A87741F1-07E6-4912-AAD6-50131D64CFB6}"/>
    <cellStyle name="40% - Accent5 2 2 3 3 2" xfId="2596" xr:uid="{603759CA-2E0E-4833-AF62-E93EEC4079C1}"/>
    <cellStyle name="40% - Accent5 2 2 3 3 2 2" xfId="4989" xr:uid="{71ABD144-BE9F-443C-8430-D10305D0C818}"/>
    <cellStyle name="40% - Accent5 2 2 3 3 2 2 2" xfId="10474" xr:uid="{A13E9E6B-E5FD-4A16-9836-92D71E9BBA54}"/>
    <cellStyle name="40% - Accent5 2 2 3 3 2 2 2 2" xfId="21521" xr:uid="{E8425D5F-3568-41F4-BD54-D783F6312C28}"/>
    <cellStyle name="40% - Accent5 2 2 3 3 2 2 2 2 2" xfId="43519" xr:uid="{B5B5FBEC-89E1-437D-B39E-1A5E959C7FD2}"/>
    <cellStyle name="40% - Accent5 2 2 3 3 2 2 2 3" xfId="32512" xr:uid="{54AA84C5-51C5-48C8-ADFE-49A0E8663B3D}"/>
    <cellStyle name="40% - Accent5 2 2 3 3 2 2 3" xfId="16050" xr:uid="{3DDAA38C-AF8D-438F-B52D-85C194985900}"/>
    <cellStyle name="40% - Accent5 2 2 3 3 2 2 3 2" xfId="38048" xr:uid="{4DB73C76-DE3C-4B5D-BAEE-BD48F5188E1E}"/>
    <cellStyle name="40% - Accent5 2 2 3 3 2 2 4" xfId="27041" xr:uid="{51699A50-10F8-4E8B-86B5-7233E81660D4}"/>
    <cellStyle name="40% - Accent5 2 2 3 3 2 3" xfId="8095" xr:uid="{79DA3027-57A3-4847-85D1-82F40523F9BC}"/>
    <cellStyle name="40% - Accent5 2 2 3 3 2 3 2" xfId="19142" xr:uid="{D7306870-FBB4-47C1-8F7B-3128B4BC88C8}"/>
    <cellStyle name="40% - Accent5 2 2 3 3 2 3 2 2" xfId="41140" xr:uid="{4763A568-36FB-4225-80B3-E78DDB7AA5DB}"/>
    <cellStyle name="40% - Accent5 2 2 3 3 2 3 3" xfId="30133" xr:uid="{ABE8B27C-21BB-4B6A-ADB9-0C23D85A7F95}"/>
    <cellStyle name="40% - Accent5 2 2 3 3 2 4" xfId="13662" xr:uid="{0BCF470F-F280-43E6-80D1-FA83AB0B1E81}"/>
    <cellStyle name="40% - Accent5 2 2 3 3 2 4 2" xfId="35660" xr:uid="{D7F7DBD5-7BF5-4895-AD10-ACE0654D3974}"/>
    <cellStyle name="40% - Accent5 2 2 3 3 2 5" xfId="24651" xr:uid="{35623E16-1742-4AD1-8A5C-D51F113E57DC}"/>
    <cellStyle name="40% - Accent5 2 2 3 3 3" xfId="4988" xr:uid="{5B892479-F452-426A-907C-F20BFA39292F}"/>
    <cellStyle name="40% - Accent5 2 2 3 3 3 2" xfId="10473" xr:uid="{D4C2537F-B602-4FE5-9972-A4F868DDF450}"/>
    <cellStyle name="40% - Accent5 2 2 3 3 3 2 2" xfId="21520" xr:uid="{8B3ABDBC-DF0B-47A1-8771-48238AE4822F}"/>
    <cellStyle name="40% - Accent5 2 2 3 3 3 2 2 2" xfId="43518" xr:uid="{B6E295FD-4ADB-45B3-85D2-F279D9B55A72}"/>
    <cellStyle name="40% - Accent5 2 2 3 3 3 2 3" xfId="32511" xr:uid="{54A9453D-0C45-4E66-84CE-57DBDDD415CF}"/>
    <cellStyle name="40% - Accent5 2 2 3 3 3 3" xfId="16049" xr:uid="{8E118E8F-1FC2-4723-9DE3-99B636AFC871}"/>
    <cellStyle name="40% - Accent5 2 2 3 3 3 3 2" xfId="38047" xr:uid="{ABCBD9E5-B63C-4C04-AD02-74245DB31B01}"/>
    <cellStyle name="40% - Accent5 2 2 3 3 3 4" xfId="27040" xr:uid="{B2B03381-FC46-45E4-A068-C820757121C3}"/>
    <cellStyle name="40% - Accent5 2 2 3 3 4" xfId="6734" xr:uid="{7CA980FD-2807-4F5F-ABC9-73995F579B0B}"/>
    <cellStyle name="40% - Accent5 2 2 3 3 4 2" xfId="17782" xr:uid="{ECAD5B79-C7A9-4037-87FF-C457D8923E07}"/>
    <cellStyle name="40% - Accent5 2 2 3 3 4 2 2" xfId="39780" xr:uid="{35C09102-9A58-4BE3-8D7B-51DAE8D6E7B2}"/>
    <cellStyle name="40% - Accent5 2 2 3 3 4 3" xfId="28773" xr:uid="{A138BC3C-E1FF-45F0-AF61-F1276262EB9D}"/>
    <cellStyle name="40% - Accent5 2 2 3 3 5" xfId="12302" xr:uid="{B5D9CC52-D83E-4ECE-83A2-A7D0182BA209}"/>
    <cellStyle name="40% - Accent5 2 2 3 3 5 2" xfId="34300" xr:uid="{E41EFE24-4E4D-4869-B90A-592B035A3DA0}"/>
    <cellStyle name="40% - Accent5 2 2 3 3 6" xfId="23291" xr:uid="{CC7F8255-B85E-4B52-A956-FCB900E07E09}"/>
    <cellStyle name="40% - Accent5 2 2 3 4" xfId="1916" xr:uid="{BBB6347D-9D85-44BD-B36A-60A6B669B458}"/>
    <cellStyle name="40% - Accent5 2 2 3 4 2" xfId="4990" xr:uid="{736A6D41-2BCD-42DB-BD3B-D2A99D625066}"/>
    <cellStyle name="40% - Accent5 2 2 3 4 2 2" xfId="10475" xr:uid="{07314A58-9FAC-4286-A7EC-7146ABDAF6B3}"/>
    <cellStyle name="40% - Accent5 2 2 3 4 2 2 2" xfId="21522" xr:uid="{DAD3E49D-C44F-43DA-948D-295977480DAB}"/>
    <cellStyle name="40% - Accent5 2 2 3 4 2 2 2 2" xfId="43520" xr:uid="{0378C6CE-9AE4-4D9C-8D91-F78C819C63C6}"/>
    <cellStyle name="40% - Accent5 2 2 3 4 2 2 3" xfId="32513" xr:uid="{26CAEA80-EC88-417F-ADD0-F7DC756B3F60}"/>
    <cellStyle name="40% - Accent5 2 2 3 4 2 3" xfId="16051" xr:uid="{2BE71204-4F18-4A03-915F-BF8DAA08B975}"/>
    <cellStyle name="40% - Accent5 2 2 3 4 2 3 2" xfId="38049" xr:uid="{AC40F128-B8D8-42A5-9F04-34429D4D79BB}"/>
    <cellStyle name="40% - Accent5 2 2 3 4 2 4" xfId="27042" xr:uid="{F24940F4-CE2E-4D23-8B1B-2FDF9DF51B1D}"/>
    <cellStyle name="40% - Accent5 2 2 3 4 3" xfId="7415" xr:uid="{6CA44FBD-41E6-468C-8606-F533D2A4E010}"/>
    <cellStyle name="40% - Accent5 2 2 3 4 3 2" xfId="18462" xr:uid="{250D1B61-33D7-47A5-81E2-0BA3101110BF}"/>
    <cellStyle name="40% - Accent5 2 2 3 4 3 2 2" xfId="40460" xr:uid="{9DA08882-BA99-442E-8748-D7F4D64E6170}"/>
    <cellStyle name="40% - Accent5 2 2 3 4 3 3" xfId="29453" xr:uid="{93CF7E4E-2DDB-4726-B196-B5DB858CE236}"/>
    <cellStyle name="40% - Accent5 2 2 3 4 4" xfId="12982" xr:uid="{8A1B4BC8-B58A-414F-A95A-9ABD0A365739}"/>
    <cellStyle name="40% - Accent5 2 2 3 4 4 2" xfId="34980" xr:uid="{239EE50A-37C9-4FFC-A9DE-55F893869D17}"/>
    <cellStyle name="40% - Accent5 2 2 3 4 5" xfId="23971" xr:uid="{E89E29DC-DAD8-4BA3-951D-B3CA4DE849F0}"/>
    <cellStyle name="40% - Accent5 2 2 3 5" xfId="4983" xr:uid="{6BB7A589-48D7-49A4-92D9-6498BA71F3AF}"/>
    <cellStyle name="40% - Accent5 2 2 3 5 2" xfId="10468" xr:uid="{09DE397B-B6CC-482A-9D36-A077D6C8BB59}"/>
    <cellStyle name="40% - Accent5 2 2 3 5 2 2" xfId="21515" xr:uid="{D1891009-E4A8-45DE-B785-AF82ADE69CA8}"/>
    <cellStyle name="40% - Accent5 2 2 3 5 2 2 2" xfId="43513" xr:uid="{EEEAEBD0-D062-418D-A69C-9CB61F69C9A2}"/>
    <cellStyle name="40% - Accent5 2 2 3 5 2 3" xfId="32506" xr:uid="{9EAC5860-D5EE-40D1-BB32-E3B33D9D0142}"/>
    <cellStyle name="40% - Accent5 2 2 3 5 3" xfId="16044" xr:uid="{BA7A45B4-40DA-4D5B-A4E8-2A8BCB00338F}"/>
    <cellStyle name="40% - Accent5 2 2 3 5 3 2" xfId="38042" xr:uid="{EB77691C-4B88-46B9-8EED-53658A9BAC86}"/>
    <cellStyle name="40% - Accent5 2 2 3 5 4" xfId="27035" xr:uid="{D69446BE-2A4A-4BC5-B6FD-158A5B9C90C4}"/>
    <cellStyle name="40% - Accent5 2 2 3 6" xfId="6041" xr:uid="{A38E0ED4-F0EB-445A-B85E-2F56697CE3AD}"/>
    <cellStyle name="40% - Accent5 2 2 3 6 2" xfId="17090" xr:uid="{88DB4FE6-E106-402D-990F-B20FF91D73D7}"/>
    <cellStyle name="40% - Accent5 2 2 3 6 2 2" xfId="39088" xr:uid="{F53D60E4-B23E-4878-8419-9195657B6616}"/>
    <cellStyle name="40% - Accent5 2 2 3 6 3" xfId="28081" xr:uid="{D9AA8CDA-7CBD-4BC8-8B63-74D14A110C24}"/>
    <cellStyle name="40% - Accent5 2 2 3 7" xfId="11625" xr:uid="{FF89CED7-7650-4572-879D-8E60A82EE78F}"/>
    <cellStyle name="40% - Accent5 2 2 3 7 2" xfId="33623" xr:uid="{5B3814AF-06A3-4629-A8C5-26A1FF40D030}"/>
    <cellStyle name="40% - Accent5 2 2 3 8" xfId="22611" xr:uid="{550DF34D-A588-4EBF-9225-F258693FF599}"/>
    <cellStyle name="40% - Accent5 2 2 4" xfId="695" xr:uid="{0AA5C361-C486-4254-8789-11055188881C}"/>
    <cellStyle name="40% - Accent5 2 2 4 2" xfId="1417" xr:uid="{A956094F-D562-471D-AA57-0665A4498085}"/>
    <cellStyle name="40% - Accent5 2 2 4 2 2" xfId="2778" xr:uid="{9CC34F82-8F76-4C5A-8184-72C1C5E8D640}"/>
    <cellStyle name="40% - Accent5 2 2 4 2 2 2" xfId="4993" xr:uid="{875AD9AE-0E2F-45DA-A0FB-B14C9DF38EDE}"/>
    <cellStyle name="40% - Accent5 2 2 4 2 2 2 2" xfId="10478" xr:uid="{2FEE2856-7E55-43C8-A4B9-DE9B5765BE86}"/>
    <cellStyle name="40% - Accent5 2 2 4 2 2 2 2 2" xfId="21525" xr:uid="{561817AD-7E4B-4510-870E-D3A18EA8251F}"/>
    <cellStyle name="40% - Accent5 2 2 4 2 2 2 2 2 2" xfId="43523" xr:uid="{4E35F10E-A8D6-4513-A566-4188A360AA9E}"/>
    <cellStyle name="40% - Accent5 2 2 4 2 2 2 2 3" xfId="32516" xr:uid="{A13CC1EB-588F-4D12-B634-2C1467B1B59C}"/>
    <cellStyle name="40% - Accent5 2 2 4 2 2 2 3" xfId="16054" xr:uid="{6C60F6D2-94EA-47A8-9361-D408099DF0BC}"/>
    <cellStyle name="40% - Accent5 2 2 4 2 2 2 3 2" xfId="38052" xr:uid="{BEEE0318-625E-4113-BC62-7F10731DBD21}"/>
    <cellStyle name="40% - Accent5 2 2 4 2 2 2 4" xfId="27045" xr:uid="{1B85C1B0-43A6-4B9A-AC38-A07BA5420F48}"/>
    <cellStyle name="40% - Accent5 2 2 4 2 2 3" xfId="8277" xr:uid="{D7CA9FAB-F21C-4F4E-8DEE-ECD89215E34B}"/>
    <cellStyle name="40% - Accent5 2 2 4 2 2 3 2" xfId="19324" xr:uid="{249497F3-E834-4DCF-BC9E-C3B00AF7E0EA}"/>
    <cellStyle name="40% - Accent5 2 2 4 2 2 3 2 2" xfId="41322" xr:uid="{E961236B-BA94-468D-BB98-4D954988E162}"/>
    <cellStyle name="40% - Accent5 2 2 4 2 2 3 3" xfId="30315" xr:uid="{186012F4-C3D6-4E29-878F-BEF72197FB47}"/>
    <cellStyle name="40% - Accent5 2 2 4 2 2 4" xfId="13844" xr:uid="{717F7CFB-822E-4EA2-B1DF-5DB8B1D19D13}"/>
    <cellStyle name="40% - Accent5 2 2 4 2 2 4 2" xfId="35842" xr:uid="{E297F9DB-3CF4-4301-9337-76CD9C699891}"/>
    <cellStyle name="40% - Accent5 2 2 4 2 2 5" xfId="24833" xr:uid="{9A0CDA40-29B0-456E-87DF-37A2680E33BD}"/>
    <cellStyle name="40% - Accent5 2 2 4 2 3" xfId="4992" xr:uid="{93B14221-A7E7-4932-8536-21B2FB3C0831}"/>
    <cellStyle name="40% - Accent5 2 2 4 2 3 2" xfId="10477" xr:uid="{55BD69AF-1E86-4030-917B-FEE29ABE3FDC}"/>
    <cellStyle name="40% - Accent5 2 2 4 2 3 2 2" xfId="21524" xr:uid="{5A647265-FEAD-4F86-A389-220504820DC4}"/>
    <cellStyle name="40% - Accent5 2 2 4 2 3 2 2 2" xfId="43522" xr:uid="{9C305FB6-C59C-4018-9B2D-B0B5B7E70F71}"/>
    <cellStyle name="40% - Accent5 2 2 4 2 3 2 3" xfId="32515" xr:uid="{39ABF350-8AB4-444D-9A63-A1BDFDB3B621}"/>
    <cellStyle name="40% - Accent5 2 2 4 2 3 3" xfId="16053" xr:uid="{1C61483F-B4BE-47AA-9E38-151A438AB5BB}"/>
    <cellStyle name="40% - Accent5 2 2 4 2 3 3 2" xfId="38051" xr:uid="{8E9D1D60-A360-4FEC-A01F-75C8277C4D3B}"/>
    <cellStyle name="40% - Accent5 2 2 4 2 3 4" xfId="27044" xr:uid="{032B3112-C107-4429-967A-AE2C64698FF5}"/>
    <cellStyle name="40% - Accent5 2 2 4 2 4" xfId="6916" xr:uid="{414114E1-D5A9-4C30-9715-438ABE50C38E}"/>
    <cellStyle name="40% - Accent5 2 2 4 2 4 2" xfId="17964" xr:uid="{34F2CEE9-7556-440F-98F7-5F4AA8B25981}"/>
    <cellStyle name="40% - Accent5 2 2 4 2 4 2 2" xfId="39962" xr:uid="{46A63589-76CC-4FB0-9081-E5528E4CBA95}"/>
    <cellStyle name="40% - Accent5 2 2 4 2 4 3" xfId="28955" xr:uid="{8C1AC21A-0D4C-459D-8A43-ABB95683F97A}"/>
    <cellStyle name="40% - Accent5 2 2 4 2 5" xfId="12484" xr:uid="{B7B1618C-447F-4B6D-8AAB-A76071E23D70}"/>
    <cellStyle name="40% - Accent5 2 2 4 2 5 2" xfId="34482" xr:uid="{6D688ACC-C872-4B79-B858-16E394FBBD18}"/>
    <cellStyle name="40% - Accent5 2 2 4 2 6" xfId="23473" xr:uid="{98C0FF16-056A-40A7-AEBB-0B97EACA628F}"/>
    <cellStyle name="40% - Accent5 2 2 4 3" xfId="2098" xr:uid="{50DC6035-0263-4C5A-9BB2-91E10D1F0AF4}"/>
    <cellStyle name="40% - Accent5 2 2 4 3 2" xfId="4994" xr:uid="{DE2979FE-21B7-4578-BF28-E93CD9E50F3F}"/>
    <cellStyle name="40% - Accent5 2 2 4 3 2 2" xfId="10479" xr:uid="{63389CE9-8EB9-4A69-9BCF-FFAE79D2C690}"/>
    <cellStyle name="40% - Accent5 2 2 4 3 2 2 2" xfId="21526" xr:uid="{699DA002-29FE-4421-80B8-FD655954CAA5}"/>
    <cellStyle name="40% - Accent5 2 2 4 3 2 2 2 2" xfId="43524" xr:uid="{2A2351EE-CD94-41BA-BACD-7449EE0FD0A8}"/>
    <cellStyle name="40% - Accent5 2 2 4 3 2 2 3" xfId="32517" xr:uid="{0FA97433-9ED2-4294-B0D2-10CE1A53B731}"/>
    <cellStyle name="40% - Accent5 2 2 4 3 2 3" xfId="16055" xr:uid="{E37DE984-1F86-46D4-8F86-57DCA86CC1A1}"/>
    <cellStyle name="40% - Accent5 2 2 4 3 2 3 2" xfId="38053" xr:uid="{D5EB4709-1654-47BE-9396-B745143A6DB1}"/>
    <cellStyle name="40% - Accent5 2 2 4 3 2 4" xfId="27046" xr:uid="{634A4BEB-F3CA-4459-B740-FFF9813EA9E6}"/>
    <cellStyle name="40% - Accent5 2 2 4 3 3" xfId="7597" xr:uid="{8A078F4E-CBE0-468F-8C6C-80EDD088BC6F}"/>
    <cellStyle name="40% - Accent5 2 2 4 3 3 2" xfId="18644" xr:uid="{52CD0C3F-D23E-487F-BE33-B9E4C1B37583}"/>
    <cellStyle name="40% - Accent5 2 2 4 3 3 2 2" xfId="40642" xr:uid="{989A44F2-6D2E-4DD3-9C3B-070F1EDD2046}"/>
    <cellStyle name="40% - Accent5 2 2 4 3 3 3" xfId="29635" xr:uid="{250AF092-FE85-413A-8430-CB10CB625772}"/>
    <cellStyle name="40% - Accent5 2 2 4 3 4" xfId="13164" xr:uid="{027479D6-AFF9-424E-ABFB-6CD7715D371E}"/>
    <cellStyle name="40% - Accent5 2 2 4 3 4 2" xfId="35162" xr:uid="{1BD7365B-7E2B-44AC-9609-F70F761679B0}"/>
    <cellStyle name="40% - Accent5 2 2 4 3 5" xfId="24153" xr:uid="{853F8282-D52E-4735-A629-89D1C8BCFCD8}"/>
    <cellStyle name="40% - Accent5 2 2 4 4" xfId="4991" xr:uid="{E79C3DCC-E5E5-4818-A0C6-805C28315863}"/>
    <cellStyle name="40% - Accent5 2 2 4 4 2" xfId="10476" xr:uid="{38684C28-5BAB-48C2-8B7C-E3E65CC31F56}"/>
    <cellStyle name="40% - Accent5 2 2 4 4 2 2" xfId="21523" xr:uid="{1F89FE60-ACAF-42B2-8552-38CE4809AFC8}"/>
    <cellStyle name="40% - Accent5 2 2 4 4 2 2 2" xfId="43521" xr:uid="{4C5F6DAE-F08F-48C1-817D-C48B9B7F70F4}"/>
    <cellStyle name="40% - Accent5 2 2 4 4 2 3" xfId="32514" xr:uid="{895B5BCB-6FA4-4DC8-AC99-DAA4B24A6016}"/>
    <cellStyle name="40% - Accent5 2 2 4 4 3" xfId="16052" xr:uid="{00867A27-C9E0-4C33-B309-280E2477264B}"/>
    <cellStyle name="40% - Accent5 2 2 4 4 3 2" xfId="38050" xr:uid="{14790D39-3EC5-486C-8ECD-7EA835DC66A1}"/>
    <cellStyle name="40% - Accent5 2 2 4 4 4" xfId="27043" xr:uid="{B6A1B16A-8B25-4617-9D26-44AF15DCE495}"/>
    <cellStyle name="40% - Accent5 2 2 4 5" xfId="6236" xr:uid="{46036D3B-6EAE-4094-87CC-8D9706E6AF9A}"/>
    <cellStyle name="40% - Accent5 2 2 4 5 2" xfId="17284" xr:uid="{24017CFA-1E42-4E53-8861-80C3E95CA1D9}"/>
    <cellStyle name="40% - Accent5 2 2 4 5 2 2" xfId="39282" xr:uid="{B2BAC45D-0176-4514-BBDA-45F84AE70F64}"/>
    <cellStyle name="40% - Accent5 2 2 4 5 3" xfId="28275" xr:uid="{263E12CC-DB29-4034-A21B-3F71110255CC}"/>
    <cellStyle name="40% - Accent5 2 2 4 6" xfId="11806" xr:uid="{3FD5AE65-34C3-4DC7-BDE6-43287BA89800}"/>
    <cellStyle name="40% - Accent5 2 2 4 6 2" xfId="33804" xr:uid="{B7B121C4-4DB1-486D-B697-DB563D845C6A}"/>
    <cellStyle name="40% - Accent5 2 2 4 7" xfId="22793" xr:uid="{43F4337C-11C8-49EE-9F10-994DFCDE9CC2}"/>
    <cellStyle name="40% - Accent5 2 2 5" xfId="1097" xr:uid="{38904CF6-DE14-4DAD-B113-BE78701F0CD3}"/>
    <cellStyle name="40% - Accent5 2 2 5 2" xfId="2459" xr:uid="{56F02311-6105-4F0D-8F60-32F8C8B90066}"/>
    <cellStyle name="40% - Accent5 2 2 5 2 2" xfId="4996" xr:uid="{C26D022C-67FC-4E60-9C1D-2B115A2B47F7}"/>
    <cellStyle name="40% - Accent5 2 2 5 2 2 2" xfId="10481" xr:uid="{77DAA82D-FF4F-4854-A92B-A2C47D5FFFD0}"/>
    <cellStyle name="40% - Accent5 2 2 5 2 2 2 2" xfId="21528" xr:uid="{37B309FD-97C1-4281-AA67-4366F1938B5D}"/>
    <cellStyle name="40% - Accent5 2 2 5 2 2 2 2 2" xfId="43526" xr:uid="{9BC25091-C2B0-412D-AB0D-CC1A35593013}"/>
    <cellStyle name="40% - Accent5 2 2 5 2 2 2 3" xfId="32519" xr:uid="{A38746A7-E724-4DCA-A2F8-52645E99A6BA}"/>
    <cellStyle name="40% - Accent5 2 2 5 2 2 3" xfId="16057" xr:uid="{4334597E-A45C-4442-9F88-159A3BEF451A}"/>
    <cellStyle name="40% - Accent5 2 2 5 2 2 3 2" xfId="38055" xr:uid="{A2BB1E39-E9E7-412D-B1DA-DA4B9BE6E6B1}"/>
    <cellStyle name="40% - Accent5 2 2 5 2 2 4" xfId="27048" xr:uid="{F6C8B709-8065-4772-B678-4CC328A9670B}"/>
    <cellStyle name="40% - Accent5 2 2 5 2 3" xfId="7958" xr:uid="{A66E4B6C-02DF-40DA-8159-2F4C0DBCC7DC}"/>
    <cellStyle name="40% - Accent5 2 2 5 2 3 2" xfId="19005" xr:uid="{7F5DEB3C-DB14-4C57-952D-2DDCA6217744}"/>
    <cellStyle name="40% - Accent5 2 2 5 2 3 2 2" xfId="41003" xr:uid="{DA519489-CCD2-4D05-9D83-3CFDCF5231C9}"/>
    <cellStyle name="40% - Accent5 2 2 5 2 3 3" xfId="29996" xr:uid="{BED39833-1781-4E73-9E00-8A239D7B2C1D}"/>
    <cellStyle name="40% - Accent5 2 2 5 2 4" xfId="13525" xr:uid="{A082A223-54BF-4868-BD32-AA1B314ED34F}"/>
    <cellStyle name="40% - Accent5 2 2 5 2 4 2" xfId="35523" xr:uid="{9B0EE957-F726-4D56-95A0-C845DCB09AF8}"/>
    <cellStyle name="40% - Accent5 2 2 5 2 5" xfId="24514" xr:uid="{749D2553-90AD-45F6-8773-0C0403CEB219}"/>
    <cellStyle name="40% - Accent5 2 2 5 3" xfId="4995" xr:uid="{4F5C8154-3D3E-406E-A653-F6BFA374C84A}"/>
    <cellStyle name="40% - Accent5 2 2 5 3 2" xfId="10480" xr:uid="{CE615871-CB6B-4F77-8175-AC49AB21B63C}"/>
    <cellStyle name="40% - Accent5 2 2 5 3 2 2" xfId="21527" xr:uid="{B798207E-1F6E-4471-8E61-9ADAAC60F166}"/>
    <cellStyle name="40% - Accent5 2 2 5 3 2 2 2" xfId="43525" xr:uid="{83895007-090B-4E7E-9934-CD629B6421F3}"/>
    <cellStyle name="40% - Accent5 2 2 5 3 2 3" xfId="32518" xr:uid="{2690AEB0-9F92-48C6-8616-1E2BC2CC50AC}"/>
    <cellStyle name="40% - Accent5 2 2 5 3 3" xfId="16056" xr:uid="{7365D79A-E62C-412B-8E52-C386D21BD3BA}"/>
    <cellStyle name="40% - Accent5 2 2 5 3 3 2" xfId="38054" xr:uid="{AB6872F9-C3C0-4097-9B6D-63E45DCA3A27}"/>
    <cellStyle name="40% - Accent5 2 2 5 3 4" xfId="27047" xr:uid="{49F4AB3C-A713-4DC2-97EA-F52260C14261}"/>
    <cellStyle name="40% - Accent5 2 2 5 4" xfId="6597" xr:uid="{1408FC9B-1C37-4BE1-832A-8438CE71B9D1}"/>
    <cellStyle name="40% - Accent5 2 2 5 4 2" xfId="17645" xr:uid="{AA2D2D5B-ADC7-452E-8D21-6EC4433EB5AC}"/>
    <cellStyle name="40% - Accent5 2 2 5 4 2 2" xfId="39643" xr:uid="{A2B08117-42DC-4E64-8F8A-AFA7F87C4370}"/>
    <cellStyle name="40% - Accent5 2 2 5 4 3" xfId="28636" xr:uid="{1BD7C0E6-35F1-4F02-8BFB-35F45863A7A5}"/>
    <cellStyle name="40% - Accent5 2 2 5 5" xfId="12165" xr:uid="{057D740D-4D29-43BC-ADCF-7DCAF77B312B}"/>
    <cellStyle name="40% - Accent5 2 2 5 5 2" xfId="34163" xr:uid="{1BD8D1B9-90B6-4A8D-A263-CD3DCE40E9FA}"/>
    <cellStyle name="40% - Accent5 2 2 5 6" xfId="23154" xr:uid="{7E3F0F34-2439-490B-826D-DE8B29712567}"/>
    <cellStyle name="40% - Accent5 2 2 6" xfId="1779" xr:uid="{FE143D1A-19AF-4A3C-82B6-C094D01472FA}"/>
    <cellStyle name="40% - Accent5 2 2 6 2" xfId="4997" xr:uid="{D0442360-20BE-48B6-B651-D9B97F7BB865}"/>
    <cellStyle name="40% - Accent5 2 2 6 2 2" xfId="10482" xr:uid="{E6B11EF8-56B3-46AB-85FB-2CC2E2830D63}"/>
    <cellStyle name="40% - Accent5 2 2 6 2 2 2" xfId="21529" xr:uid="{C512771F-5541-4B8C-92D0-218798700B86}"/>
    <cellStyle name="40% - Accent5 2 2 6 2 2 2 2" xfId="43527" xr:uid="{78164CF0-FF35-441B-8F5B-BAF574BA5348}"/>
    <cellStyle name="40% - Accent5 2 2 6 2 2 3" xfId="32520" xr:uid="{C3419DE7-C40E-490A-9B53-CEF5A574DD16}"/>
    <cellStyle name="40% - Accent5 2 2 6 2 3" xfId="16058" xr:uid="{CDF32B9E-7358-4254-ADD9-43AD641F58EE}"/>
    <cellStyle name="40% - Accent5 2 2 6 2 3 2" xfId="38056" xr:uid="{5DB6288E-6EF3-4D67-9421-0E586D08F861}"/>
    <cellStyle name="40% - Accent5 2 2 6 2 4" xfId="27049" xr:uid="{ECB30FD5-2400-4A41-A5AF-99793D76BD5B}"/>
    <cellStyle name="40% - Accent5 2 2 6 3" xfId="7278" xr:uid="{9926EC42-ACF9-44D1-A3ED-64B0087AEB13}"/>
    <cellStyle name="40% - Accent5 2 2 6 3 2" xfId="18325" xr:uid="{1A088A50-E640-4F3D-BE23-F7FF21A48847}"/>
    <cellStyle name="40% - Accent5 2 2 6 3 2 2" xfId="40323" xr:uid="{C3D37BC2-5546-451F-95FE-D92A34153C68}"/>
    <cellStyle name="40% - Accent5 2 2 6 3 3" xfId="29316" xr:uid="{AEB8F2D4-4AE6-4B28-B77E-C37D7296087C}"/>
    <cellStyle name="40% - Accent5 2 2 6 4" xfId="12845" xr:uid="{16C3956F-FDD7-40D0-9DBD-0F2AD19B89EB}"/>
    <cellStyle name="40% - Accent5 2 2 6 4 2" xfId="34843" xr:uid="{79FA22FD-3745-44B3-B042-3566D483DE0D}"/>
    <cellStyle name="40% - Accent5 2 2 6 5" xfId="23834" xr:uid="{9CF1CF2A-7E35-46A4-8BBF-AD97C8557FAD}"/>
    <cellStyle name="40% - Accent5 2 2 7" xfId="4966" xr:uid="{4172BCB7-84E6-4D83-864C-C9292DC81083}"/>
    <cellStyle name="40% - Accent5 2 2 7 2" xfId="10451" xr:uid="{8D47CF57-BECC-43C8-AD0F-48769E354BAB}"/>
    <cellStyle name="40% - Accent5 2 2 7 2 2" xfId="21498" xr:uid="{384D632E-30D3-4498-AE72-0FBD7276EECD}"/>
    <cellStyle name="40% - Accent5 2 2 7 2 2 2" xfId="43496" xr:uid="{5131035B-289F-4F92-BAE0-421A05D33289}"/>
    <cellStyle name="40% - Accent5 2 2 7 2 3" xfId="32489" xr:uid="{6FB07B24-4131-4844-AB51-6A02FF749D68}"/>
    <cellStyle name="40% - Accent5 2 2 7 3" xfId="16027" xr:uid="{14EF7101-26D0-4058-AD1E-52C7CA428875}"/>
    <cellStyle name="40% - Accent5 2 2 7 3 2" xfId="38025" xr:uid="{4A04A88F-EA2F-485E-95F6-04A755F67F32}"/>
    <cellStyle name="40% - Accent5 2 2 7 4" xfId="27018" xr:uid="{118E125F-E46D-4EC2-9065-7EC800D233B2}"/>
    <cellStyle name="40% - Accent5 2 2 8" xfId="5904" xr:uid="{37A98E77-3B51-47A7-B816-5CE04D4B9E95}"/>
    <cellStyle name="40% - Accent5 2 2 8 2" xfId="16953" xr:uid="{0B51BC62-3FF2-4C68-A9FB-DFE04808E9E4}"/>
    <cellStyle name="40% - Accent5 2 2 8 2 2" xfId="38951" xr:uid="{866D5162-1320-4C4F-AD88-B1F2CB6323BB}"/>
    <cellStyle name="40% - Accent5 2 2 8 3" xfId="27944" xr:uid="{BDBA29D5-630F-41D2-BB66-93C3CE35786D}"/>
    <cellStyle name="40% - Accent5 2 2 9" xfId="11488" xr:uid="{25F4B6D4-4177-4221-B7B4-C5F723BBB1A6}"/>
    <cellStyle name="40% - Accent5 2 2 9 2" xfId="33486" xr:uid="{9FE0A312-1BAF-41BB-AA1A-F6DD3BC56C95}"/>
    <cellStyle name="40% - Accent5 2 3" xfId="353" xr:uid="{1A9C7D30-386D-4A07-BFA4-CB2DFF47D689}"/>
    <cellStyle name="40% - Accent5 2 3 2" xfId="532" xr:uid="{FA6EB833-F1F5-4433-810C-A13D811F173A}"/>
    <cellStyle name="40% - Accent5 2 3 2 2" xfId="894" xr:uid="{823A7114-FB2F-41A4-8C60-09B174E2C49C}"/>
    <cellStyle name="40% - Accent5 2 3 2 2 2" xfId="1617" xr:uid="{B512F678-AF00-4F67-91FC-A4593D55B13D}"/>
    <cellStyle name="40% - Accent5 2 3 2 2 2 2" xfId="2978" xr:uid="{F93BF9C5-A46D-4A08-8DF0-7AE75C109935}"/>
    <cellStyle name="40% - Accent5 2 3 2 2 2 2 2" xfId="5002" xr:uid="{E56D573C-F5B4-4643-AB9C-6887943797E8}"/>
    <cellStyle name="40% - Accent5 2 3 2 2 2 2 2 2" xfId="10487" xr:uid="{C48B194D-BE53-45ED-8AB1-8D5141A1B1F3}"/>
    <cellStyle name="40% - Accent5 2 3 2 2 2 2 2 2 2" xfId="21534" xr:uid="{8D126553-A30F-4735-B69C-A7C4177BC4FF}"/>
    <cellStyle name="40% - Accent5 2 3 2 2 2 2 2 2 2 2" xfId="43532" xr:uid="{33B6C6A0-DB2E-4576-AC97-A36BBAA8DCF7}"/>
    <cellStyle name="40% - Accent5 2 3 2 2 2 2 2 2 3" xfId="32525" xr:uid="{06A3AC04-6326-47E3-A2FC-DEB7735963D4}"/>
    <cellStyle name="40% - Accent5 2 3 2 2 2 2 2 3" xfId="16063" xr:uid="{082DB8F8-B690-4192-B9A9-CE781B544533}"/>
    <cellStyle name="40% - Accent5 2 3 2 2 2 2 2 3 2" xfId="38061" xr:uid="{C58FABB1-6500-4022-BEDA-D840069F1BB8}"/>
    <cellStyle name="40% - Accent5 2 3 2 2 2 2 2 4" xfId="27054" xr:uid="{EACE85C1-0EAB-4F41-B618-CC955F4D8D55}"/>
    <cellStyle name="40% - Accent5 2 3 2 2 2 2 3" xfId="8477" xr:uid="{F47896E8-456A-4E1B-AAD5-90BCBCC03892}"/>
    <cellStyle name="40% - Accent5 2 3 2 2 2 2 3 2" xfId="19524" xr:uid="{6212842C-5143-4770-B2D5-49E028D41F39}"/>
    <cellStyle name="40% - Accent5 2 3 2 2 2 2 3 2 2" xfId="41522" xr:uid="{8F06AD41-BA9A-4ECB-9AF3-04226B34120B}"/>
    <cellStyle name="40% - Accent5 2 3 2 2 2 2 3 3" xfId="30515" xr:uid="{CC3E8127-E086-40B0-8876-C5D7DF2D5A8E}"/>
    <cellStyle name="40% - Accent5 2 3 2 2 2 2 4" xfId="14044" xr:uid="{C7CB4A2B-5E53-4510-B0DC-140C6495A2FA}"/>
    <cellStyle name="40% - Accent5 2 3 2 2 2 2 4 2" xfId="36042" xr:uid="{CDA55657-A7B6-466C-89AE-CEAE4E041356}"/>
    <cellStyle name="40% - Accent5 2 3 2 2 2 2 5" xfId="25033" xr:uid="{C770D23E-ABE6-4294-8463-B3ECD4A71EA8}"/>
    <cellStyle name="40% - Accent5 2 3 2 2 2 3" xfId="5001" xr:uid="{02E6D989-9099-4133-8E35-FC214384CBC9}"/>
    <cellStyle name="40% - Accent5 2 3 2 2 2 3 2" xfId="10486" xr:uid="{2E9EF92D-1FF7-47E0-917C-3EFE35BCF492}"/>
    <cellStyle name="40% - Accent5 2 3 2 2 2 3 2 2" xfId="21533" xr:uid="{89672A09-761A-41EA-BA66-1C30BB0FD3AD}"/>
    <cellStyle name="40% - Accent5 2 3 2 2 2 3 2 2 2" xfId="43531" xr:uid="{75979209-9D74-41E4-87E4-E69B258D9DFF}"/>
    <cellStyle name="40% - Accent5 2 3 2 2 2 3 2 3" xfId="32524" xr:uid="{768AFD74-A779-48E6-B3FC-B55F0E82D1B6}"/>
    <cellStyle name="40% - Accent5 2 3 2 2 2 3 3" xfId="16062" xr:uid="{83FD94E5-9996-4249-8B78-6D6630A9A42E}"/>
    <cellStyle name="40% - Accent5 2 3 2 2 2 3 3 2" xfId="38060" xr:uid="{8C14CF3D-543C-4DE6-A4B6-5952AA1C4C3D}"/>
    <cellStyle name="40% - Accent5 2 3 2 2 2 3 4" xfId="27053" xr:uid="{B1C6702C-1018-463B-AA8A-3C1AA1AE26C1}"/>
    <cellStyle name="40% - Accent5 2 3 2 2 2 4" xfId="7116" xr:uid="{8FB984F7-7517-4E75-90F5-24E531758925}"/>
    <cellStyle name="40% - Accent5 2 3 2 2 2 4 2" xfId="18164" xr:uid="{2064D410-6A34-43D9-8332-907938BA970D}"/>
    <cellStyle name="40% - Accent5 2 3 2 2 2 4 2 2" xfId="40162" xr:uid="{D2EDD8C6-2117-44E9-A750-AE3A49F1F289}"/>
    <cellStyle name="40% - Accent5 2 3 2 2 2 4 3" xfId="29155" xr:uid="{96618DFF-3B60-4B3A-81ED-3DEBDB05CE69}"/>
    <cellStyle name="40% - Accent5 2 3 2 2 2 5" xfId="12684" xr:uid="{AE2ECA9B-7385-4584-8161-F73C1315E13F}"/>
    <cellStyle name="40% - Accent5 2 3 2 2 2 5 2" xfId="34682" xr:uid="{8A49F066-257D-4FA6-A83D-818CF9978D3C}"/>
    <cellStyle name="40% - Accent5 2 3 2 2 2 6" xfId="23673" xr:uid="{3E0221E6-7EF2-4602-81FD-E682A87CBE09}"/>
    <cellStyle name="40% - Accent5 2 3 2 2 3" xfId="2298" xr:uid="{38C0B271-D93C-4A25-AF54-86EDCAC350E3}"/>
    <cellStyle name="40% - Accent5 2 3 2 2 3 2" xfId="5003" xr:uid="{9D50459A-A88B-47C2-84EE-DC9D54290CC9}"/>
    <cellStyle name="40% - Accent5 2 3 2 2 3 2 2" xfId="10488" xr:uid="{8526CF8C-4262-4FF7-B07F-4DB644FE3089}"/>
    <cellStyle name="40% - Accent5 2 3 2 2 3 2 2 2" xfId="21535" xr:uid="{78535B9E-6E25-4B43-8A1C-C5618623FD35}"/>
    <cellStyle name="40% - Accent5 2 3 2 2 3 2 2 2 2" xfId="43533" xr:uid="{0FE6BA28-80A6-49D4-B4FC-A38A5114E05A}"/>
    <cellStyle name="40% - Accent5 2 3 2 2 3 2 2 3" xfId="32526" xr:uid="{7DD30B99-B2E3-42A8-8CB4-F170A288D73C}"/>
    <cellStyle name="40% - Accent5 2 3 2 2 3 2 3" xfId="16064" xr:uid="{A3B30CBC-3AFB-4DFE-8BAE-A3C4F8AE0501}"/>
    <cellStyle name="40% - Accent5 2 3 2 2 3 2 3 2" xfId="38062" xr:uid="{BA429282-CA71-4783-B1F4-537B3B945722}"/>
    <cellStyle name="40% - Accent5 2 3 2 2 3 2 4" xfId="27055" xr:uid="{772E4C9B-6614-4D85-A69F-EE6A5BC08C10}"/>
    <cellStyle name="40% - Accent5 2 3 2 2 3 3" xfId="7797" xr:uid="{112D9284-FF74-464C-A955-243428BEEA54}"/>
    <cellStyle name="40% - Accent5 2 3 2 2 3 3 2" xfId="18844" xr:uid="{AE80474A-340C-4722-9C11-D92A29D295F1}"/>
    <cellStyle name="40% - Accent5 2 3 2 2 3 3 2 2" xfId="40842" xr:uid="{14A38D15-C805-47FA-89B4-710DC19F2A16}"/>
    <cellStyle name="40% - Accent5 2 3 2 2 3 3 3" xfId="29835" xr:uid="{AFC7D6D8-8982-41BB-A1A9-83CDD79064E0}"/>
    <cellStyle name="40% - Accent5 2 3 2 2 3 4" xfId="13364" xr:uid="{5EC98979-2FF8-4CC5-86C5-EBF82237424C}"/>
    <cellStyle name="40% - Accent5 2 3 2 2 3 4 2" xfId="35362" xr:uid="{D46E4DB3-FED1-4310-AB4A-81262DB0EE30}"/>
    <cellStyle name="40% - Accent5 2 3 2 2 3 5" xfId="24353" xr:uid="{DBCD12E2-5315-4FC9-BDD5-9D263628B6B3}"/>
    <cellStyle name="40% - Accent5 2 3 2 2 4" xfId="5000" xr:uid="{177FC778-9387-4640-BA79-677D49BD63F9}"/>
    <cellStyle name="40% - Accent5 2 3 2 2 4 2" xfId="10485" xr:uid="{2AB943BC-F31E-40C1-8A19-0D21114B7114}"/>
    <cellStyle name="40% - Accent5 2 3 2 2 4 2 2" xfId="21532" xr:uid="{E6E346FB-A97A-489F-8634-DB6B2C751A1F}"/>
    <cellStyle name="40% - Accent5 2 3 2 2 4 2 2 2" xfId="43530" xr:uid="{7C5CA20D-3583-4D75-8C5D-D1C5B9DA13FF}"/>
    <cellStyle name="40% - Accent5 2 3 2 2 4 2 3" xfId="32523" xr:uid="{E96CAE68-C9A3-4072-99D5-15EA99FE29BD}"/>
    <cellStyle name="40% - Accent5 2 3 2 2 4 3" xfId="16061" xr:uid="{7C99C680-EFC9-4E5F-BE39-0D1CA0E31B2E}"/>
    <cellStyle name="40% - Accent5 2 3 2 2 4 3 2" xfId="38059" xr:uid="{EB95C0CF-08DA-4A13-A5DE-7DCD2C1F66F6}"/>
    <cellStyle name="40% - Accent5 2 3 2 2 4 4" xfId="27052" xr:uid="{C80EF94A-079F-40F2-9379-835A69059233}"/>
    <cellStyle name="40% - Accent5 2 3 2 2 5" xfId="6436" xr:uid="{AB166366-5B31-44D5-B2B9-1C7B39A716FB}"/>
    <cellStyle name="40% - Accent5 2 3 2 2 5 2" xfId="17484" xr:uid="{FC3EB396-7B1A-4282-B831-89F82B4C784B}"/>
    <cellStyle name="40% - Accent5 2 3 2 2 5 2 2" xfId="39482" xr:uid="{9CF3E07F-51F8-4FA0-B824-5870ABB10DAD}"/>
    <cellStyle name="40% - Accent5 2 3 2 2 5 3" xfId="28475" xr:uid="{864F86C8-8CA8-434F-B825-8C64F654617D}"/>
    <cellStyle name="40% - Accent5 2 3 2 2 6" xfId="12006" xr:uid="{12A78321-C4AA-42EA-9F81-A638E9739D2C}"/>
    <cellStyle name="40% - Accent5 2 3 2 2 6 2" xfId="34004" xr:uid="{EC0CAB59-A8E3-40BD-8B93-8FD6A84B5D38}"/>
    <cellStyle name="40% - Accent5 2 3 2 2 7" xfId="22993" xr:uid="{CDAE0E97-BA28-4D35-8F4A-314131A5235A}"/>
    <cellStyle name="40% - Accent5 2 3 2 3" xfId="1297" xr:uid="{86C5C3AF-31C7-413F-AB6E-ED648F6E5571}"/>
    <cellStyle name="40% - Accent5 2 3 2 3 2" xfId="2659" xr:uid="{E3FD64B4-521C-4D5C-A707-33B624118688}"/>
    <cellStyle name="40% - Accent5 2 3 2 3 2 2" xfId="5005" xr:uid="{62BA0282-3974-4841-B369-4E2766BD89EB}"/>
    <cellStyle name="40% - Accent5 2 3 2 3 2 2 2" xfId="10490" xr:uid="{FC84AFEC-194C-49EC-86D7-81FC42A86E14}"/>
    <cellStyle name="40% - Accent5 2 3 2 3 2 2 2 2" xfId="21537" xr:uid="{035F2B18-D33C-414F-99EA-B278BFA459CC}"/>
    <cellStyle name="40% - Accent5 2 3 2 3 2 2 2 2 2" xfId="43535" xr:uid="{BD1B861C-4999-40EF-BB15-09C5D4063B9B}"/>
    <cellStyle name="40% - Accent5 2 3 2 3 2 2 2 3" xfId="32528" xr:uid="{D3BCA82F-9182-45A0-8E68-A217C74D6402}"/>
    <cellStyle name="40% - Accent5 2 3 2 3 2 2 3" xfId="16066" xr:uid="{EB353AB9-1376-49D4-8DD1-8E2F65E73B58}"/>
    <cellStyle name="40% - Accent5 2 3 2 3 2 2 3 2" xfId="38064" xr:uid="{E16872EA-2A27-434F-8032-E73CAA19DD1B}"/>
    <cellStyle name="40% - Accent5 2 3 2 3 2 2 4" xfId="27057" xr:uid="{9AA8C2B4-2DFA-42D2-A25A-0821CECCF50A}"/>
    <cellStyle name="40% - Accent5 2 3 2 3 2 3" xfId="8158" xr:uid="{37220905-298B-4D92-8763-B426944D0334}"/>
    <cellStyle name="40% - Accent5 2 3 2 3 2 3 2" xfId="19205" xr:uid="{DDE64983-D11D-45FD-A47C-BC98C1F6B29F}"/>
    <cellStyle name="40% - Accent5 2 3 2 3 2 3 2 2" xfId="41203" xr:uid="{AE5DF1D3-46CC-425B-844F-50ECFA71A5E4}"/>
    <cellStyle name="40% - Accent5 2 3 2 3 2 3 3" xfId="30196" xr:uid="{3C594432-EE22-4A1D-985A-EF7D3AC3973B}"/>
    <cellStyle name="40% - Accent5 2 3 2 3 2 4" xfId="13725" xr:uid="{68A41A62-4E38-4A4D-A2DE-3ADE04237B1F}"/>
    <cellStyle name="40% - Accent5 2 3 2 3 2 4 2" xfId="35723" xr:uid="{65B0F8C7-4575-41EB-B295-7387DB3441D2}"/>
    <cellStyle name="40% - Accent5 2 3 2 3 2 5" xfId="24714" xr:uid="{C5D66EFB-02BA-45B6-9A5E-2ED2E10F5958}"/>
    <cellStyle name="40% - Accent5 2 3 2 3 3" xfId="5004" xr:uid="{8C1BBB2D-9B6C-4AA9-8E1E-CFBDCFFF3C9C}"/>
    <cellStyle name="40% - Accent5 2 3 2 3 3 2" xfId="10489" xr:uid="{21B87412-A71C-47E8-9741-852EF8523FBA}"/>
    <cellStyle name="40% - Accent5 2 3 2 3 3 2 2" xfId="21536" xr:uid="{FF9CF39E-33D2-43A5-8E0D-DA4C87B2B56F}"/>
    <cellStyle name="40% - Accent5 2 3 2 3 3 2 2 2" xfId="43534" xr:uid="{AB78BC70-7385-4365-BA8E-C2235C71EE99}"/>
    <cellStyle name="40% - Accent5 2 3 2 3 3 2 3" xfId="32527" xr:uid="{AC0AF5AF-D0BC-4071-A429-25B4E59E0D33}"/>
    <cellStyle name="40% - Accent5 2 3 2 3 3 3" xfId="16065" xr:uid="{AA3C9A60-A58E-43E2-A15F-607F9C945EC4}"/>
    <cellStyle name="40% - Accent5 2 3 2 3 3 3 2" xfId="38063" xr:uid="{92C2ED8C-3B98-4935-812A-72D4B0AF2544}"/>
    <cellStyle name="40% - Accent5 2 3 2 3 3 4" xfId="27056" xr:uid="{16C0B378-C847-429A-9FDE-BDDE6FAB024F}"/>
    <cellStyle name="40% - Accent5 2 3 2 3 4" xfId="6797" xr:uid="{EB1FC30B-CBDB-494D-9082-A75927E727CC}"/>
    <cellStyle name="40% - Accent5 2 3 2 3 4 2" xfId="17845" xr:uid="{B2AA7CD2-E29B-4DF4-96CA-0B822A17D34D}"/>
    <cellStyle name="40% - Accent5 2 3 2 3 4 2 2" xfId="39843" xr:uid="{43717F39-329D-447D-8DEF-A7C5279A95CE}"/>
    <cellStyle name="40% - Accent5 2 3 2 3 4 3" xfId="28836" xr:uid="{AC69BDFB-68F7-4DB8-B981-CAB5361C0211}"/>
    <cellStyle name="40% - Accent5 2 3 2 3 5" xfId="12365" xr:uid="{8D4D98FD-D38C-423A-A9BD-C629C56332B6}"/>
    <cellStyle name="40% - Accent5 2 3 2 3 5 2" xfId="34363" xr:uid="{3ADEE6D2-48CD-4578-83CA-F8333B43F78F}"/>
    <cellStyle name="40% - Accent5 2 3 2 3 6" xfId="23354" xr:uid="{13185F86-E6A8-428A-90CF-AD6627BBCFD2}"/>
    <cellStyle name="40% - Accent5 2 3 2 4" xfId="1979" xr:uid="{0EA9386A-D4AA-47A3-992F-EFD7D292C0D4}"/>
    <cellStyle name="40% - Accent5 2 3 2 4 2" xfId="5006" xr:uid="{DFB03ECE-64B9-4F9F-A4C2-701D8AEE6ADC}"/>
    <cellStyle name="40% - Accent5 2 3 2 4 2 2" xfId="10491" xr:uid="{584DEEEF-43A2-4E05-9FCD-5141D1993780}"/>
    <cellStyle name="40% - Accent5 2 3 2 4 2 2 2" xfId="21538" xr:uid="{42435286-0B0D-4868-8AD7-7B8720A41F4E}"/>
    <cellStyle name="40% - Accent5 2 3 2 4 2 2 2 2" xfId="43536" xr:uid="{D61DD9C4-1132-4793-9CC6-E767B44BBEF5}"/>
    <cellStyle name="40% - Accent5 2 3 2 4 2 2 3" xfId="32529" xr:uid="{B937801D-ED54-4FBF-9B25-86818DA73A63}"/>
    <cellStyle name="40% - Accent5 2 3 2 4 2 3" xfId="16067" xr:uid="{C5DF0F66-1BB2-432E-8D52-91D2435039E2}"/>
    <cellStyle name="40% - Accent5 2 3 2 4 2 3 2" xfId="38065" xr:uid="{EF325078-4B88-474A-8D4F-50032B8822B6}"/>
    <cellStyle name="40% - Accent5 2 3 2 4 2 4" xfId="27058" xr:uid="{44F4ED1E-85C9-4493-991D-FE75CD137C43}"/>
    <cellStyle name="40% - Accent5 2 3 2 4 3" xfId="7478" xr:uid="{A201EBDF-2113-4DE5-8F3D-D01D4E9375DE}"/>
    <cellStyle name="40% - Accent5 2 3 2 4 3 2" xfId="18525" xr:uid="{45643834-03BB-4310-BE74-8F49901FB27D}"/>
    <cellStyle name="40% - Accent5 2 3 2 4 3 2 2" xfId="40523" xr:uid="{FD6553C5-0E48-434D-B6B7-9DCDA5B766BE}"/>
    <cellStyle name="40% - Accent5 2 3 2 4 3 3" xfId="29516" xr:uid="{338CFCA1-246B-43BD-8FB1-34E89C988C6E}"/>
    <cellStyle name="40% - Accent5 2 3 2 4 4" xfId="13045" xr:uid="{EC16B3BC-70E5-491B-93E2-057E076ABB59}"/>
    <cellStyle name="40% - Accent5 2 3 2 4 4 2" xfId="35043" xr:uid="{A2A63D2F-4BA8-4010-978F-6BB2A65BAD66}"/>
    <cellStyle name="40% - Accent5 2 3 2 4 5" xfId="24034" xr:uid="{027A5E16-25C0-4079-A6E4-A8041BDA55DC}"/>
    <cellStyle name="40% - Accent5 2 3 2 5" xfId="4999" xr:uid="{619CC245-7E89-4D61-A2A0-639DD7B2AC23}"/>
    <cellStyle name="40% - Accent5 2 3 2 5 2" xfId="10484" xr:uid="{F39B867D-47C8-46E5-AE3E-802177DF01B8}"/>
    <cellStyle name="40% - Accent5 2 3 2 5 2 2" xfId="21531" xr:uid="{67701A06-8F14-4ECC-941C-60CAF6342847}"/>
    <cellStyle name="40% - Accent5 2 3 2 5 2 2 2" xfId="43529" xr:uid="{3E41EA06-D918-48D9-ACEF-3B2099E5F93F}"/>
    <cellStyle name="40% - Accent5 2 3 2 5 2 3" xfId="32522" xr:uid="{765FFFB0-CDC8-4F05-B91C-DCE1FCFDA59D}"/>
    <cellStyle name="40% - Accent5 2 3 2 5 3" xfId="16060" xr:uid="{D0EE6EBA-F772-47F4-99EF-00CD1A20EE61}"/>
    <cellStyle name="40% - Accent5 2 3 2 5 3 2" xfId="38058" xr:uid="{2A258A7F-4387-4972-AE21-CA0A8EA5B977}"/>
    <cellStyle name="40% - Accent5 2 3 2 5 4" xfId="27051" xr:uid="{5EFCB7AE-7B7D-4E2D-ABCE-FAD5207A2CA1}"/>
    <cellStyle name="40% - Accent5 2 3 2 6" xfId="6104" xr:uid="{922233C8-199A-448C-B555-4E5EDD91210B}"/>
    <cellStyle name="40% - Accent5 2 3 2 6 2" xfId="17153" xr:uid="{68A3EDE4-89B0-4F25-9C71-1560D1016360}"/>
    <cellStyle name="40% - Accent5 2 3 2 6 2 2" xfId="39151" xr:uid="{092B448A-3EA3-47C9-8FF7-3C488C122655}"/>
    <cellStyle name="40% - Accent5 2 3 2 6 3" xfId="28144" xr:uid="{016DDEB7-C93E-41F9-B704-6315061D21FA}"/>
    <cellStyle name="40% - Accent5 2 3 2 7" xfId="11688" xr:uid="{8FF45B5F-C43C-4365-9620-DCD184107007}"/>
    <cellStyle name="40% - Accent5 2 3 2 7 2" xfId="33686" xr:uid="{11196B75-0AE7-4690-A322-1381E2AE9BB0}"/>
    <cellStyle name="40% - Accent5 2 3 2 8" xfId="22674" xr:uid="{8E0C9E3F-820A-4DE5-9282-F24C8E8AAE97}"/>
    <cellStyle name="40% - Accent5 2 3 3" xfId="757" xr:uid="{3CA7BDD3-0577-495C-BB2A-2CB3C6687398}"/>
    <cellStyle name="40% - Accent5 2 3 3 2" xfId="1480" xr:uid="{DA8FA47E-BB15-4C74-95C5-131ABAB51215}"/>
    <cellStyle name="40% - Accent5 2 3 3 2 2" xfId="2841" xr:uid="{94903094-D2B3-4E70-9695-E98F6D56C164}"/>
    <cellStyle name="40% - Accent5 2 3 3 2 2 2" xfId="5009" xr:uid="{BBA132D5-1285-4E08-9A02-D47D505099DD}"/>
    <cellStyle name="40% - Accent5 2 3 3 2 2 2 2" xfId="10494" xr:uid="{D5AC1C72-9421-49EF-AFF5-8F5B3D037EEB}"/>
    <cellStyle name="40% - Accent5 2 3 3 2 2 2 2 2" xfId="21541" xr:uid="{3A925528-8A1E-4A31-9EA3-C9FA66DA1245}"/>
    <cellStyle name="40% - Accent5 2 3 3 2 2 2 2 2 2" xfId="43539" xr:uid="{B549ECF6-50F3-42BA-A6E4-4772DC701529}"/>
    <cellStyle name="40% - Accent5 2 3 3 2 2 2 2 3" xfId="32532" xr:uid="{8538D207-DB40-4A96-A55C-A7F56C5F1EB5}"/>
    <cellStyle name="40% - Accent5 2 3 3 2 2 2 3" xfId="16070" xr:uid="{7F9FAA6A-FBAC-4AB1-875D-24379930B6DB}"/>
    <cellStyle name="40% - Accent5 2 3 3 2 2 2 3 2" xfId="38068" xr:uid="{D162EC15-BDE5-4864-92F0-2AC262EC7880}"/>
    <cellStyle name="40% - Accent5 2 3 3 2 2 2 4" xfId="27061" xr:uid="{DA44A198-A6F8-4155-B901-28B86348D2E3}"/>
    <cellStyle name="40% - Accent5 2 3 3 2 2 3" xfId="8340" xr:uid="{4B03756C-098B-4BB6-B717-6A27C5EF6ED4}"/>
    <cellStyle name="40% - Accent5 2 3 3 2 2 3 2" xfId="19387" xr:uid="{F5CE0541-A21B-435B-A358-3425869F6765}"/>
    <cellStyle name="40% - Accent5 2 3 3 2 2 3 2 2" xfId="41385" xr:uid="{7602743F-6BA8-4C1A-9438-93B529689A34}"/>
    <cellStyle name="40% - Accent5 2 3 3 2 2 3 3" xfId="30378" xr:uid="{E201FA0C-E281-47FD-A355-0F1EC15E1008}"/>
    <cellStyle name="40% - Accent5 2 3 3 2 2 4" xfId="13907" xr:uid="{C859D31E-1CF7-4BF0-9197-B682F8BB0C4A}"/>
    <cellStyle name="40% - Accent5 2 3 3 2 2 4 2" xfId="35905" xr:uid="{06F1A0A0-DFA7-42B0-8AF9-01C3264CC738}"/>
    <cellStyle name="40% - Accent5 2 3 3 2 2 5" xfId="24896" xr:uid="{B7D01B61-BF50-4E39-9804-F9E5538567E8}"/>
    <cellStyle name="40% - Accent5 2 3 3 2 3" xfId="5008" xr:uid="{A908C356-E924-4A43-846F-F456F57C70A0}"/>
    <cellStyle name="40% - Accent5 2 3 3 2 3 2" xfId="10493" xr:uid="{DFD37E1E-1835-47CF-B20E-7107F64EFFEA}"/>
    <cellStyle name="40% - Accent5 2 3 3 2 3 2 2" xfId="21540" xr:uid="{7B526298-6DC1-4B28-AB77-BAE0FAC843F0}"/>
    <cellStyle name="40% - Accent5 2 3 3 2 3 2 2 2" xfId="43538" xr:uid="{15AF1917-CE86-4307-862E-3BA50387A62C}"/>
    <cellStyle name="40% - Accent5 2 3 3 2 3 2 3" xfId="32531" xr:uid="{2D4E18F4-D2D5-4F81-BE5B-6CCDA739BE2C}"/>
    <cellStyle name="40% - Accent5 2 3 3 2 3 3" xfId="16069" xr:uid="{4B60DB77-9EFE-414B-8BA6-0122DFF4A7B0}"/>
    <cellStyle name="40% - Accent5 2 3 3 2 3 3 2" xfId="38067" xr:uid="{BA90DAF7-D7CA-4A76-AB26-D837FF4063AB}"/>
    <cellStyle name="40% - Accent5 2 3 3 2 3 4" xfId="27060" xr:uid="{1D7D73CB-97FF-4360-AB9A-6684EABA715B}"/>
    <cellStyle name="40% - Accent5 2 3 3 2 4" xfId="6979" xr:uid="{71E9CE36-088E-4600-B20E-F40727B53D55}"/>
    <cellStyle name="40% - Accent5 2 3 3 2 4 2" xfId="18027" xr:uid="{816951B6-1FAE-4EBA-9247-BB9BF57010DC}"/>
    <cellStyle name="40% - Accent5 2 3 3 2 4 2 2" xfId="40025" xr:uid="{0F810D1B-700D-4FF4-9AC4-47A9BE8F4054}"/>
    <cellStyle name="40% - Accent5 2 3 3 2 4 3" xfId="29018" xr:uid="{1B3C0DA9-CFA1-4D65-84B6-8D48A43F095E}"/>
    <cellStyle name="40% - Accent5 2 3 3 2 5" xfId="12547" xr:uid="{CEFC84FE-0F7F-4607-85B3-47DA43745051}"/>
    <cellStyle name="40% - Accent5 2 3 3 2 5 2" xfId="34545" xr:uid="{CA168995-D1AC-4AA7-B215-11642023E842}"/>
    <cellStyle name="40% - Accent5 2 3 3 2 6" xfId="23536" xr:uid="{BC8C70B9-E9D2-4231-A41C-FBC6CBD83975}"/>
    <cellStyle name="40% - Accent5 2 3 3 3" xfId="2161" xr:uid="{65AF5C1D-AE0B-4BE9-8C71-F333ED1094EE}"/>
    <cellStyle name="40% - Accent5 2 3 3 3 2" xfId="5010" xr:uid="{4F229A5E-9427-4852-884F-410BDA644255}"/>
    <cellStyle name="40% - Accent5 2 3 3 3 2 2" xfId="10495" xr:uid="{76CEF062-08E2-41D0-B045-AD61968D3292}"/>
    <cellStyle name="40% - Accent5 2 3 3 3 2 2 2" xfId="21542" xr:uid="{A4064315-3D4E-4C8B-84D8-68138F75975E}"/>
    <cellStyle name="40% - Accent5 2 3 3 3 2 2 2 2" xfId="43540" xr:uid="{67221F05-5E61-44E4-AFFA-05CD12879AD9}"/>
    <cellStyle name="40% - Accent5 2 3 3 3 2 2 3" xfId="32533" xr:uid="{1A1EDD7B-47AD-49B9-A714-10CFBA769072}"/>
    <cellStyle name="40% - Accent5 2 3 3 3 2 3" xfId="16071" xr:uid="{7B36A757-9158-4FF9-8F60-1C25A8583A46}"/>
    <cellStyle name="40% - Accent5 2 3 3 3 2 3 2" xfId="38069" xr:uid="{17B7B9A6-3A53-4D4E-B0E1-A943AC8CB1F3}"/>
    <cellStyle name="40% - Accent5 2 3 3 3 2 4" xfId="27062" xr:uid="{C3AA15B0-3AD0-4C12-967F-9C1DAAE53959}"/>
    <cellStyle name="40% - Accent5 2 3 3 3 3" xfId="7660" xr:uid="{132DB02F-4C47-4DA4-B4DB-94DCFB311DE3}"/>
    <cellStyle name="40% - Accent5 2 3 3 3 3 2" xfId="18707" xr:uid="{1714E5A3-9A5E-4662-8535-C37B5AF6613D}"/>
    <cellStyle name="40% - Accent5 2 3 3 3 3 2 2" xfId="40705" xr:uid="{B6011C57-3BC1-4FF3-9054-384A28AF865D}"/>
    <cellStyle name="40% - Accent5 2 3 3 3 3 3" xfId="29698" xr:uid="{5A1E01F0-D978-41E3-AFD5-A30885A6EBBC}"/>
    <cellStyle name="40% - Accent5 2 3 3 3 4" xfId="13227" xr:uid="{2F87A324-A115-42BC-8A6C-AAF571FA8E76}"/>
    <cellStyle name="40% - Accent5 2 3 3 3 4 2" xfId="35225" xr:uid="{0415EA6F-ED65-4B99-884C-650434CD69FE}"/>
    <cellStyle name="40% - Accent5 2 3 3 3 5" xfId="24216" xr:uid="{E75CF875-A692-419F-84E5-02CD89D3F0D9}"/>
    <cellStyle name="40% - Accent5 2 3 3 4" xfId="5007" xr:uid="{D431CA56-B0B4-4479-B85C-D4D370D0E821}"/>
    <cellStyle name="40% - Accent5 2 3 3 4 2" xfId="10492" xr:uid="{33247383-D003-4CD0-A691-FAE02236A377}"/>
    <cellStyle name="40% - Accent5 2 3 3 4 2 2" xfId="21539" xr:uid="{C0020BCC-018D-4318-A501-44E35B1F5657}"/>
    <cellStyle name="40% - Accent5 2 3 3 4 2 2 2" xfId="43537" xr:uid="{1EB75E15-31FE-4051-AAFD-0907D225A4D6}"/>
    <cellStyle name="40% - Accent5 2 3 3 4 2 3" xfId="32530" xr:uid="{24B16B6A-58EE-4E1B-B620-1BBAEAAF805B}"/>
    <cellStyle name="40% - Accent5 2 3 3 4 3" xfId="16068" xr:uid="{CA2A7B46-1E02-49F8-8E45-03D061E6B223}"/>
    <cellStyle name="40% - Accent5 2 3 3 4 3 2" xfId="38066" xr:uid="{D5A9B795-752D-4D09-A341-91322C2C9ABC}"/>
    <cellStyle name="40% - Accent5 2 3 3 4 4" xfId="27059" xr:uid="{4A8079EE-F503-43FF-A5A9-A08561688975}"/>
    <cellStyle name="40% - Accent5 2 3 3 5" xfId="6299" xr:uid="{5EC551A0-AA73-4B7E-9BB6-38D3B6C2B7D1}"/>
    <cellStyle name="40% - Accent5 2 3 3 5 2" xfId="17347" xr:uid="{A9CE9960-B8B6-46A5-A33A-9EB294415102}"/>
    <cellStyle name="40% - Accent5 2 3 3 5 2 2" xfId="39345" xr:uid="{6AE36BBD-4EC3-4125-95E6-61E7653DEEC1}"/>
    <cellStyle name="40% - Accent5 2 3 3 5 3" xfId="28338" xr:uid="{F1BF6D8E-739B-4A87-9B49-FF1C132BE5E0}"/>
    <cellStyle name="40% - Accent5 2 3 3 6" xfId="11869" xr:uid="{151B3E7C-17C8-45C6-A54F-6A36DC087285}"/>
    <cellStyle name="40% - Accent5 2 3 3 6 2" xfId="33867" xr:uid="{0C69B760-51CB-4994-8ACF-AF082997DBE0}"/>
    <cellStyle name="40% - Accent5 2 3 3 7" xfId="22856" xr:uid="{33589894-FF88-4B85-8423-B8BEFF482C79}"/>
    <cellStyle name="40% - Accent5 2 3 4" xfId="1160" xr:uid="{0DCBAA26-DB6F-4637-9126-3DA860519E0F}"/>
    <cellStyle name="40% - Accent5 2 3 4 2" xfId="2522" xr:uid="{108DA344-D459-42C0-8C60-983C6C3CC2B2}"/>
    <cellStyle name="40% - Accent5 2 3 4 2 2" xfId="5012" xr:uid="{62C2C310-462D-4966-8D9F-309742DD5D98}"/>
    <cellStyle name="40% - Accent5 2 3 4 2 2 2" xfId="10497" xr:uid="{E5549335-351E-4A4E-BAD1-4011BADAFC42}"/>
    <cellStyle name="40% - Accent5 2 3 4 2 2 2 2" xfId="21544" xr:uid="{3867D662-57CF-46E6-BC18-879A996A4081}"/>
    <cellStyle name="40% - Accent5 2 3 4 2 2 2 2 2" xfId="43542" xr:uid="{5BE8F54A-889E-4A74-91B3-74A984D21ECB}"/>
    <cellStyle name="40% - Accent5 2 3 4 2 2 2 3" xfId="32535" xr:uid="{FE4EBD97-6909-4DCE-99BA-96663A892619}"/>
    <cellStyle name="40% - Accent5 2 3 4 2 2 3" xfId="16073" xr:uid="{A2FAC2AE-CF6D-4744-B6CF-AFB6C301A895}"/>
    <cellStyle name="40% - Accent5 2 3 4 2 2 3 2" xfId="38071" xr:uid="{9687AF29-F782-4F96-8867-14EC6D41D372}"/>
    <cellStyle name="40% - Accent5 2 3 4 2 2 4" xfId="27064" xr:uid="{F9C66D52-7837-4361-9188-F5D33EF8CCE6}"/>
    <cellStyle name="40% - Accent5 2 3 4 2 3" xfId="8021" xr:uid="{537252C2-0DD2-4D6D-8330-0DA0A43F4C4B}"/>
    <cellStyle name="40% - Accent5 2 3 4 2 3 2" xfId="19068" xr:uid="{AD676BB2-A8E8-44DB-BADA-58213D012761}"/>
    <cellStyle name="40% - Accent5 2 3 4 2 3 2 2" xfId="41066" xr:uid="{AD8726E1-D40D-4E49-B5D9-806A4D946669}"/>
    <cellStyle name="40% - Accent5 2 3 4 2 3 3" xfId="30059" xr:uid="{5E3D3900-EE0B-4482-9D34-02E3660ABD28}"/>
    <cellStyle name="40% - Accent5 2 3 4 2 4" xfId="13588" xr:uid="{1B2CB190-05EC-493E-82BE-A6B412EBB539}"/>
    <cellStyle name="40% - Accent5 2 3 4 2 4 2" xfId="35586" xr:uid="{5EABF5AE-4167-4421-9BA7-54BE73687BC5}"/>
    <cellStyle name="40% - Accent5 2 3 4 2 5" xfId="24577" xr:uid="{054E5909-2ED0-41F4-9A32-7F806EE2089B}"/>
    <cellStyle name="40% - Accent5 2 3 4 3" xfId="5011" xr:uid="{177ECE35-EC1D-4F9A-87D1-2AD3A0781663}"/>
    <cellStyle name="40% - Accent5 2 3 4 3 2" xfId="10496" xr:uid="{0C61CE5F-D351-4910-9A6F-E5F8C15AC942}"/>
    <cellStyle name="40% - Accent5 2 3 4 3 2 2" xfId="21543" xr:uid="{1CF26411-93CB-4D2D-8C87-A71A370330E9}"/>
    <cellStyle name="40% - Accent5 2 3 4 3 2 2 2" xfId="43541" xr:uid="{7A89FA93-8455-484A-86EA-BC941F180BE9}"/>
    <cellStyle name="40% - Accent5 2 3 4 3 2 3" xfId="32534" xr:uid="{F8CC3F80-601F-4F2D-B6CF-29D572473FB7}"/>
    <cellStyle name="40% - Accent5 2 3 4 3 3" xfId="16072" xr:uid="{E2FE0D92-A706-4BCB-9CA0-03E7E923BF91}"/>
    <cellStyle name="40% - Accent5 2 3 4 3 3 2" xfId="38070" xr:uid="{BCD53CCE-2F9F-44FF-B120-3419DBC79233}"/>
    <cellStyle name="40% - Accent5 2 3 4 3 4" xfId="27063" xr:uid="{665B06C9-4E93-4F18-8A2E-42F30992632C}"/>
    <cellStyle name="40% - Accent5 2 3 4 4" xfId="6660" xr:uid="{5F001D36-307F-435A-8830-99240574279D}"/>
    <cellStyle name="40% - Accent5 2 3 4 4 2" xfId="17708" xr:uid="{2B2CF21C-B168-407A-AE9B-2551895B3ACA}"/>
    <cellStyle name="40% - Accent5 2 3 4 4 2 2" xfId="39706" xr:uid="{C6EE84D7-CECD-4B27-80EE-073D0FCD96FF}"/>
    <cellStyle name="40% - Accent5 2 3 4 4 3" xfId="28699" xr:uid="{EDB2C270-C3C9-4681-90C4-2A11AB52FD44}"/>
    <cellStyle name="40% - Accent5 2 3 4 5" xfId="12228" xr:uid="{2659072D-0CC1-4F34-B4B5-1E99FE2A7441}"/>
    <cellStyle name="40% - Accent5 2 3 4 5 2" xfId="34226" xr:uid="{000B4CF2-F6B1-43C1-AC66-2E16CE35D788}"/>
    <cellStyle name="40% - Accent5 2 3 4 6" xfId="23217" xr:uid="{AA81A327-5DDE-44CE-8762-6A889FBCB859}"/>
    <cellStyle name="40% - Accent5 2 3 5" xfId="1842" xr:uid="{A9BB8988-A663-40A0-AA93-6828215AF857}"/>
    <cellStyle name="40% - Accent5 2 3 5 2" xfId="5013" xr:uid="{0D05C955-679B-4A6D-8478-FAFA2795F785}"/>
    <cellStyle name="40% - Accent5 2 3 5 2 2" xfId="10498" xr:uid="{D1222004-0DE5-4672-AEF4-4EE1C81CBB49}"/>
    <cellStyle name="40% - Accent5 2 3 5 2 2 2" xfId="21545" xr:uid="{9EC035C5-9DEF-4AAA-B6BE-3A211B3F54FC}"/>
    <cellStyle name="40% - Accent5 2 3 5 2 2 2 2" xfId="43543" xr:uid="{D602A5DE-75A4-4022-B552-6F5B1E093520}"/>
    <cellStyle name="40% - Accent5 2 3 5 2 2 3" xfId="32536" xr:uid="{3F2D74B5-3055-483C-BB8A-5995E74B22E6}"/>
    <cellStyle name="40% - Accent5 2 3 5 2 3" xfId="16074" xr:uid="{052FD46E-6B34-43DE-8FF5-647E47057CD6}"/>
    <cellStyle name="40% - Accent5 2 3 5 2 3 2" xfId="38072" xr:uid="{57F2BFB3-8443-4E8C-A256-EDB43A71D32C}"/>
    <cellStyle name="40% - Accent5 2 3 5 2 4" xfId="27065" xr:uid="{45379F1A-EE56-4E53-B679-537553CBA89E}"/>
    <cellStyle name="40% - Accent5 2 3 5 3" xfId="7341" xr:uid="{656F38A9-4ECF-40E2-B2E3-94028EA4FDC2}"/>
    <cellStyle name="40% - Accent5 2 3 5 3 2" xfId="18388" xr:uid="{911248D1-4D5C-4CF8-B03A-EC6A5A5E8860}"/>
    <cellStyle name="40% - Accent5 2 3 5 3 2 2" xfId="40386" xr:uid="{CCEDDFE3-3954-458A-AA43-B0131D4BCAF7}"/>
    <cellStyle name="40% - Accent5 2 3 5 3 3" xfId="29379" xr:uid="{4763DF93-35F7-473C-95B2-E3CEC2F008EE}"/>
    <cellStyle name="40% - Accent5 2 3 5 4" xfId="12908" xr:uid="{D1402CE9-0AAC-4CFC-B707-C799D4512545}"/>
    <cellStyle name="40% - Accent5 2 3 5 4 2" xfId="34906" xr:uid="{729A919B-A418-4C7C-9C45-CE6C84B7C01A}"/>
    <cellStyle name="40% - Accent5 2 3 5 5" xfId="23897" xr:uid="{058CA132-B565-4A0B-BBB2-E683792AF4F6}"/>
    <cellStyle name="40% - Accent5 2 3 6" xfId="4998" xr:uid="{A4FCBD41-9BF7-460C-BB6A-AB99F4B9E7CD}"/>
    <cellStyle name="40% - Accent5 2 3 6 2" xfId="10483" xr:uid="{2AC8B7E8-8E0E-43E9-B04A-8FB2634C8FF0}"/>
    <cellStyle name="40% - Accent5 2 3 6 2 2" xfId="21530" xr:uid="{DC2E60A1-719D-403B-8D37-8667BFE75E92}"/>
    <cellStyle name="40% - Accent5 2 3 6 2 2 2" xfId="43528" xr:uid="{49290AB7-B359-40D4-BA39-633BB0C24F53}"/>
    <cellStyle name="40% - Accent5 2 3 6 2 3" xfId="32521" xr:uid="{DB26C1F7-9B09-413F-A62C-B10700EE8784}"/>
    <cellStyle name="40% - Accent5 2 3 6 3" xfId="16059" xr:uid="{3E7A42FB-C331-44AE-88C3-B9497237EDD0}"/>
    <cellStyle name="40% - Accent5 2 3 6 3 2" xfId="38057" xr:uid="{DD762849-B440-4A2A-9278-8FC3D86CE44F}"/>
    <cellStyle name="40% - Accent5 2 3 6 4" xfId="27050" xr:uid="{8CA80D44-693D-4FFA-A305-76BD2202C72D}"/>
    <cellStyle name="40% - Accent5 2 3 7" xfId="5967" xr:uid="{92425117-DA00-4019-8305-3236E8928441}"/>
    <cellStyle name="40% - Accent5 2 3 7 2" xfId="17016" xr:uid="{B7E832E8-D065-468D-8236-E69F388827B3}"/>
    <cellStyle name="40% - Accent5 2 3 7 2 2" xfId="39014" xr:uid="{383CFB5D-7276-4B38-A987-AE09AEF1013A}"/>
    <cellStyle name="40% - Accent5 2 3 7 3" xfId="28007" xr:uid="{62789781-8AA1-4AE4-961E-09F2827FE328}"/>
    <cellStyle name="40% - Accent5 2 3 8" xfId="11551" xr:uid="{37C394AD-554A-4C3B-87AE-7AD0DA4EDC4F}"/>
    <cellStyle name="40% - Accent5 2 3 8 2" xfId="33549" xr:uid="{E9333026-5321-4A8C-88DA-B09343745C40}"/>
    <cellStyle name="40% - Accent5 2 3 9" xfId="22537" xr:uid="{9DD752E0-48D9-4BAC-BD3C-3AEDBA40DEAC}"/>
    <cellStyle name="40% - Accent5 2 4" xfId="453" xr:uid="{5137293C-34A3-4419-BBC4-E23E4177AC10}"/>
    <cellStyle name="40% - Accent5 2 4 2" xfId="815" xr:uid="{F5A104A1-569F-4E76-8D29-7DFA5ACBE42C}"/>
    <cellStyle name="40% - Accent5 2 4 2 2" xfId="1538" xr:uid="{781DC794-D8E7-475A-9F72-43E8741E418D}"/>
    <cellStyle name="40% - Accent5 2 4 2 2 2" xfId="2899" xr:uid="{AA65C0C0-825D-41D5-8922-E925520AB0B7}"/>
    <cellStyle name="40% - Accent5 2 4 2 2 2 2" xfId="5017" xr:uid="{1DBD3ADD-BC74-489E-B587-5D31A6B265AE}"/>
    <cellStyle name="40% - Accent5 2 4 2 2 2 2 2" xfId="10502" xr:uid="{8C5FCCC8-1254-428B-AB41-C86E2C07CB9C}"/>
    <cellStyle name="40% - Accent5 2 4 2 2 2 2 2 2" xfId="21549" xr:uid="{C7822AB3-2A71-4FE5-82A7-6F25910B84D7}"/>
    <cellStyle name="40% - Accent5 2 4 2 2 2 2 2 2 2" xfId="43547" xr:uid="{C46D13A5-80BE-4B5A-8BF8-AA0008C55EE7}"/>
    <cellStyle name="40% - Accent5 2 4 2 2 2 2 2 3" xfId="32540" xr:uid="{2586AF68-F477-4AB9-8D51-A63624A28650}"/>
    <cellStyle name="40% - Accent5 2 4 2 2 2 2 3" xfId="16078" xr:uid="{51B0B4AC-A252-4E59-8AAB-B40C218D0AC5}"/>
    <cellStyle name="40% - Accent5 2 4 2 2 2 2 3 2" xfId="38076" xr:uid="{3D926736-D281-4411-BF7D-23051862404C}"/>
    <cellStyle name="40% - Accent5 2 4 2 2 2 2 4" xfId="27069" xr:uid="{414D50D0-B454-4C3D-BB24-242C8C6B1EF0}"/>
    <cellStyle name="40% - Accent5 2 4 2 2 2 3" xfId="8398" xr:uid="{E0AA654B-981F-46E0-93D7-3E5A112F1401}"/>
    <cellStyle name="40% - Accent5 2 4 2 2 2 3 2" xfId="19445" xr:uid="{1FE7A73B-AA96-4148-8498-916C0E725506}"/>
    <cellStyle name="40% - Accent5 2 4 2 2 2 3 2 2" xfId="41443" xr:uid="{B737BDB0-2CB2-4BB4-BBF2-8049B3E577F5}"/>
    <cellStyle name="40% - Accent5 2 4 2 2 2 3 3" xfId="30436" xr:uid="{B757AD53-98E5-48A3-A9E9-59CCFC2B0611}"/>
    <cellStyle name="40% - Accent5 2 4 2 2 2 4" xfId="13965" xr:uid="{41C5B8A1-5803-4069-8893-40AFDF1B9195}"/>
    <cellStyle name="40% - Accent5 2 4 2 2 2 4 2" xfId="35963" xr:uid="{E1A7637F-FF9F-42BB-B553-32E495679E4C}"/>
    <cellStyle name="40% - Accent5 2 4 2 2 2 5" xfId="24954" xr:uid="{A3FA158B-3076-4C2E-9DF8-0AB0FF338BC4}"/>
    <cellStyle name="40% - Accent5 2 4 2 2 3" xfId="5016" xr:uid="{3A27F51E-4EB0-43DC-A908-ADEA15D2E1EF}"/>
    <cellStyle name="40% - Accent5 2 4 2 2 3 2" xfId="10501" xr:uid="{2E5C5F38-308C-4510-B44C-AEE170506339}"/>
    <cellStyle name="40% - Accent5 2 4 2 2 3 2 2" xfId="21548" xr:uid="{9FC45D4D-FF36-4E3E-BCDB-787F74FE95F4}"/>
    <cellStyle name="40% - Accent5 2 4 2 2 3 2 2 2" xfId="43546" xr:uid="{0773B875-57C1-4E6A-9369-EC02D45E2299}"/>
    <cellStyle name="40% - Accent5 2 4 2 2 3 2 3" xfId="32539" xr:uid="{3054271A-BF1F-4A72-9AE7-81679406911C}"/>
    <cellStyle name="40% - Accent5 2 4 2 2 3 3" xfId="16077" xr:uid="{B15DD8CD-16C1-4954-A267-F22CDEF68FA4}"/>
    <cellStyle name="40% - Accent5 2 4 2 2 3 3 2" xfId="38075" xr:uid="{85C3D843-2571-4DBA-A9A8-593FBCCCD70D}"/>
    <cellStyle name="40% - Accent5 2 4 2 2 3 4" xfId="27068" xr:uid="{EEEA68CB-CE2D-4F01-8DF5-B6E7A6AAF491}"/>
    <cellStyle name="40% - Accent5 2 4 2 2 4" xfId="7037" xr:uid="{4D48B908-9B36-4ECD-B8B4-C98BD0111590}"/>
    <cellStyle name="40% - Accent5 2 4 2 2 4 2" xfId="18085" xr:uid="{4BF54B31-E8B5-4910-828A-252D30DBCA1F}"/>
    <cellStyle name="40% - Accent5 2 4 2 2 4 2 2" xfId="40083" xr:uid="{908C657F-8FA8-4B5B-AF79-96128B3DA8E5}"/>
    <cellStyle name="40% - Accent5 2 4 2 2 4 3" xfId="29076" xr:uid="{802F1484-1C33-436C-8D13-B90385A98979}"/>
    <cellStyle name="40% - Accent5 2 4 2 2 5" xfId="12605" xr:uid="{A0699399-2CB7-43A1-8969-E220730476E6}"/>
    <cellStyle name="40% - Accent5 2 4 2 2 5 2" xfId="34603" xr:uid="{62B2486A-5926-4293-8E40-434DFACB2795}"/>
    <cellStyle name="40% - Accent5 2 4 2 2 6" xfId="23594" xr:uid="{F09AC5E1-9DEC-4696-B0FA-9E0AFAB21A3B}"/>
    <cellStyle name="40% - Accent5 2 4 2 3" xfId="2219" xr:uid="{FDDBB19C-2C31-46F8-B22C-18D37E4F9A68}"/>
    <cellStyle name="40% - Accent5 2 4 2 3 2" xfId="5018" xr:uid="{B9468A58-A151-4BD4-81CE-8B4E2ED12838}"/>
    <cellStyle name="40% - Accent5 2 4 2 3 2 2" xfId="10503" xr:uid="{07D27980-3F8D-4DF8-A3EB-F52FF5574B62}"/>
    <cellStyle name="40% - Accent5 2 4 2 3 2 2 2" xfId="21550" xr:uid="{839C573C-8508-49CC-A93B-EF87316AD645}"/>
    <cellStyle name="40% - Accent5 2 4 2 3 2 2 2 2" xfId="43548" xr:uid="{328010BC-C5A7-4AE0-ADCC-39C72CBA0F4F}"/>
    <cellStyle name="40% - Accent5 2 4 2 3 2 2 3" xfId="32541" xr:uid="{7BB03433-4E89-4493-ACE1-9B8FFBE69E3D}"/>
    <cellStyle name="40% - Accent5 2 4 2 3 2 3" xfId="16079" xr:uid="{22492A31-E264-42F5-A35A-54C24A2C8ADB}"/>
    <cellStyle name="40% - Accent5 2 4 2 3 2 3 2" xfId="38077" xr:uid="{48FF9D0E-D61C-4A27-BC75-CC1E1CC26F72}"/>
    <cellStyle name="40% - Accent5 2 4 2 3 2 4" xfId="27070" xr:uid="{F97810D3-0C43-476A-B1C2-D6B98A7F9D4F}"/>
    <cellStyle name="40% - Accent5 2 4 2 3 3" xfId="7718" xr:uid="{8633168D-FD0B-4A3A-90BE-D640D5CBC512}"/>
    <cellStyle name="40% - Accent5 2 4 2 3 3 2" xfId="18765" xr:uid="{D5D39204-6752-453A-A88E-958C789BE1BF}"/>
    <cellStyle name="40% - Accent5 2 4 2 3 3 2 2" xfId="40763" xr:uid="{52E75F0B-B0E2-4C45-A393-AE8AAF576318}"/>
    <cellStyle name="40% - Accent5 2 4 2 3 3 3" xfId="29756" xr:uid="{828A2D5F-DA86-4FB4-B351-3E9591668786}"/>
    <cellStyle name="40% - Accent5 2 4 2 3 4" xfId="13285" xr:uid="{9E98E5FE-7B8C-4308-994E-0F112C9C1C6B}"/>
    <cellStyle name="40% - Accent5 2 4 2 3 4 2" xfId="35283" xr:uid="{53902FF3-A511-426E-BFED-6E81F11CA81F}"/>
    <cellStyle name="40% - Accent5 2 4 2 3 5" xfId="24274" xr:uid="{151F5679-3A0E-4413-8D57-77C587CAF019}"/>
    <cellStyle name="40% - Accent5 2 4 2 4" xfId="5015" xr:uid="{BD5CFEA4-016B-4B28-A023-B2A322E7B313}"/>
    <cellStyle name="40% - Accent5 2 4 2 4 2" xfId="10500" xr:uid="{C8B75488-BF6E-496A-9A9D-09C49DFED810}"/>
    <cellStyle name="40% - Accent5 2 4 2 4 2 2" xfId="21547" xr:uid="{474026F3-5997-431C-A9D7-70E9FD7DC6C6}"/>
    <cellStyle name="40% - Accent5 2 4 2 4 2 2 2" xfId="43545" xr:uid="{4A375854-F86E-45DA-B92D-5ACA2310933A}"/>
    <cellStyle name="40% - Accent5 2 4 2 4 2 3" xfId="32538" xr:uid="{83FAC559-E86C-48B2-B112-9F52049C5723}"/>
    <cellStyle name="40% - Accent5 2 4 2 4 3" xfId="16076" xr:uid="{A1F000BE-09DE-465D-AEE6-ECE00C28FDDA}"/>
    <cellStyle name="40% - Accent5 2 4 2 4 3 2" xfId="38074" xr:uid="{152129A3-DD61-474C-B248-ABEC381D2427}"/>
    <cellStyle name="40% - Accent5 2 4 2 4 4" xfId="27067" xr:uid="{498A137E-201B-4B3F-9D8B-13FC3EF5CE12}"/>
    <cellStyle name="40% - Accent5 2 4 2 5" xfId="6357" xr:uid="{82FAD942-B991-4E39-8B6A-2FE57A30BA97}"/>
    <cellStyle name="40% - Accent5 2 4 2 5 2" xfId="17405" xr:uid="{16F34369-C9C7-4F8C-858C-0AA0AE8949B1}"/>
    <cellStyle name="40% - Accent5 2 4 2 5 2 2" xfId="39403" xr:uid="{706366A1-91AF-4CB4-9E07-2110BF11B509}"/>
    <cellStyle name="40% - Accent5 2 4 2 5 3" xfId="28396" xr:uid="{95CA7907-D25E-4434-ACCC-23452817F202}"/>
    <cellStyle name="40% - Accent5 2 4 2 6" xfId="11927" xr:uid="{B43485E8-DEB1-48DA-B257-7E7A7530C1A8}"/>
    <cellStyle name="40% - Accent5 2 4 2 6 2" xfId="33925" xr:uid="{24EE5E87-20D5-4E71-A065-4FC72AB061F4}"/>
    <cellStyle name="40% - Accent5 2 4 2 7" xfId="22914" xr:uid="{F3E3BEEB-738D-4704-921D-A05078998A3A}"/>
    <cellStyle name="40% - Accent5 2 4 3" xfId="1218" xr:uid="{35F00B40-8E22-4290-A5FE-0B85ADD53906}"/>
    <cellStyle name="40% - Accent5 2 4 3 2" xfId="2580" xr:uid="{A39BFB26-2224-4A16-B8C7-900F2B0F5C9B}"/>
    <cellStyle name="40% - Accent5 2 4 3 2 2" xfId="5020" xr:uid="{3F70CD7C-5A59-4F74-A7EA-763C1893223A}"/>
    <cellStyle name="40% - Accent5 2 4 3 2 2 2" xfId="10505" xr:uid="{8E3934F3-8692-474A-AE4C-ABA732916DE2}"/>
    <cellStyle name="40% - Accent5 2 4 3 2 2 2 2" xfId="21552" xr:uid="{361D366B-7559-4C79-B59C-BC2BB42675F2}"/>
    <cellStyle name="40% - Accent5 2 4 3 2 2 2 2 2" xfId="43550" xr:uid="{23A37FBD-3F5B-4ED5-B8F3-CE6557F7061B}"/>
    <cellStyle name="40% - Accent5 2 4 3 2 2 2 3" xfId="32543" xr:uid="{6E5B94BB-0F00-4EA5-891B-80CA6526428C}"/>
    <cellStyle name="40% - Accent5 2 4 3 2 2 3" xfId="16081" xr:uid="{EC1B2FD2-BE80-4AF0-ADBD-F5ECA7E22CAB}"/>
    <cellStyle name="40% - Accent5 2 4 3 2 2 3 2" xfId="38079" xr:uid="{C881AE57-FF73-465F-9DA7-60E9ECBAB2C5}"/>
    <cellStyle name="40% - Accent5 2 4 3 2 2 4" xfId="27072" xr:uid="{E9F44356-56F0-4C5E-ADBC-1F933F02BC10}"/>
    <cellStyle name="40% - Accent5 2 4 3 2 3" xfId="8079" xr:uid="{14B05BB4-17BF-43C9-B7E5-C3578B21C179}"/>
    <cellStyle name="40% - Accent5 2 4 3 2 3 2" xfId="19126" xr:uid="{A0AE2609-CF28-4D62-8D4D-28A617DA4B28}"/>
    <cellStyle name="40% - Accent5 2 4 3 2 3 2 2" xfId="41124" xr:uid="{9BEFE6BA-D8B4-42B8-81A4-60023C35B134}"/>
    <cellStyle name="40% - Accent5 2 4 3 2 3 3" xfId="30117" xr:uid="{29E69CEB-CCA3-4C33-A63D-993B3BF1ACB1}"/>
    <cellStyle name="40% - Accent5 2 4 3 2 4" xfId="13646" xr:uid="{BF4255FB-8CE3-4765-A2B9-0F461C5B2354}"/>
    <cellStyle name="40% - Accent5 2 4 3 2 4 2" xfId="35644" xr:uid="{723E99CE-CF1C-4F9D-9E28-DC86599CC196}"/>
    <cellStyle name="40% - Accent5 2 4 3 2 5" xfId="24635" xr:uid="{BC4EC9D3-E978-4584-AF1C-C0EBCAEBAB97}"/>
    <cellStyle name="40% - Accent5 2 4 3 3" xfId="5019" xr:uid="{AF2DC240-12A2-4DC4-BB09-AE1D928B25B8}"/>
    <cellStyle name="40% - Accent5 2 4 3 3 2" xfId="10504" xr:uid="{523A2FD1-1DDE-4AD1-AE93-16D635163BBA}"/>
    <cellStyle name="40% - Accent5 2 4 3 3 2 2" xfId="21551" xr:uid="{239BB248-E75F-4744-A47A-BE7ED80BB961}"/>
    <cellStyle name="40% - Accent5 2 4 3 3 2 2 2" xfId="43549" xr:uid="{78E66E75-D920-4A3A-BAA9-4B1403C502C9}"/>
    <cellStyle name="40% - Accent5 2 4 3 3 2 3" xfId="32542" xr:uid="{226AA751-AB8E-409F-BEC1-1FF147AF0032}"/>
    <cellStyle name="40% - Accent5 2 4 3 3 3" xfId="16080" xr:uid="{98372443-149F-4518-A66F-23F0DBABA10E}"/>
    <cellStyle name="40% - Accent5 2 4 3 3 3 2" xfId="38078" xr:uid="{6AD355CF-7BA8-4970-A927-2B9A3B3BAAA4}"/>
    <cellStyle name="40% - Accent5 2 4 3 3 4" xfId="27071" xr:uid="{1F70CC2F-F669-432A-8DF6-12F7172124D0}"/>
    <cellStyle name="40% - Accent5 2 4 3 4" xfId="6718" xr:uid="{6A92BAEC-50E3-4834-B65D-CEB2034A99F1}"/>
    <cellStyle name="40% - Accent5 2 4 3 4 2" xfId="17766" xr:uid="{92509476-AB5B-4609-8A40-5B8CE9DF5E4B}"/>
    <cellStyle name="40% - Accent5 2 4 3 4 2 2" xfId="39764" xr:uid="{AF46AC21-1F48-42B0-86E1-1B544FE17A2A}"/>
    <cellStyle name="40% - Accent5 2 4 3 4 3" xfId="28757" xr:uid="{1DFD4529-9256-4D2F-AD9F-A3F9A8D8278A}"/>
    <cellStyle name="40% - Accent5 2 4 3 5" xfId="12286" xr:uid="{5651A93C-2F86-4E67-B1CD-0614C8DB7711}"/>
    <cellStyle name="40% - Accent5 2 4 3 5 2" xfId="34284" xr:uid="{293EFB6A-BDAA-4505-80AF-D86B07883EAE}"/>
    <cellStyle name="40% - Accent5 2 4 3 6" xfId="23275" xr:uid="{C22D67BF-AD27-47EE-A84E-A2E18AA3BD76}"/>
    <cellStyle name="40% - Accent5 2 4 4" xfId="1900" xr:uid="{DCB2C7EF-7D19-43DB-A45A-8A261167DE35}"/>
    <cellStyle name="40% - Accent5 2 4 4 2" xfId="5021" xr:uid="{4A396CD9-38C1-4876-8765-2AE85A12C386}"/>
    <cellStyle name="40% - Accent5 2 4 4 2 2" xfId="10506" xr:uid="{C2F8893E-3D91-4331-9CE9-251CC13FE5CC}"/>
    <cellStyle name="40% - Accent5 2 4 4 2 2 2" xfId="21553" xr:uid="{DDE7C64E-5CBB-4AB2-BADB-19A21EA48BF6}"/>
    <cellStyle name="40% - Accent5 2 4 4 2 2 2 2" xfId="43551" xr:uid="{BCFAF41E-FAE0-48F8-B6D5-DFE68F658AE6}"/>
    <cellStyle name="40% - Accent5 2 4 4 2 2 3" xfId="32544" xr:uid="{F9E94C75-5A29-4A6B-9CD1-9588E4C246D9}"/>
    <cellStyle name="40% - Accent5 2 4 4 2 3" xfId="16082" xr:uid="{3C62E194-097D-44EA-82DB-ADD16E61E59A}"/>
    <cellStyle name="40% - Accent5 2 4 4 2 3 2" xfId="38080" xr:uid="{A58A594C-96EA-4019-AD33-822BF430B843}"/>
    <cellStyle name="40% - Accent5 2 4 4 2 4" xfId="27073" xr:uid="{C21348E6-0BA5-48B5-9051-F0CAE4BB1618}"/>
    <cellStyle name="40% - Accent5 2 4 4 3" xfId="7399" xr:uid="{A674631C-0583-480E-907C-7CFE2222EE95}"/>
    <cellStyle name="40% - Accent5 2 4 4 3 2" xfId="18446" xr:uid="{60C94FC4-5F0A-4DC3-AE30-FDDE5829F998}"/>
    <cellStyle name="40% - Accent5 2 4 4 3 2 2" xfId="40444" xr:uid="{39C2DBE0-0680-4634-A0B5-C17DF124D64E}"/>
    <cellStyle name="40% - Accent5 2 4 4 3 3" xfId="29437" xr:uid="{91B057EB-7155-453A-BCBB-56BF1D17DAE3}"/>
    <cellStyle name="40% - Accent5 2 4 4 4" xfId="12966" xr:uid="{A5E289B6-FCFD-4260-AEA6-C33E411CEC5A}"/>
    <cellStyle name="40% - Accent5 2 4 4 4 2" xfId="34964" xr:uid="{02672D70-5DEE-42A9-B7C9-7461A48B354A}"/>
    <cellStyle name="40% - Accent5 2 4 4 5" xfId="23955" xr:uid="{C39784C2-441B-44CA-BE1E-72DF8842D3EE}"/>
    <cellStyle name="40% - Accent5 2 4 5" xfId="5014" xr:uid="{B1917053-F1EA-4CBC-BD07-6A32B10557DC}"/>
    <cellStyle name="40% - Accent5 2 4 5 2" xfId="10499" xr:uid="{1C3625BA-AD86-4468-8E40-0C879ED44379}"/>
    <cellStyle name="40% - Accent5 2 4 5 2 2" xfId="21546" xr:uid="{8283AA32-4298-41FC-84F4-55E7E8A4A9AA}"/>
    <cellStyle name="40% - Accent5 2 4 5 2 2 2" xfId="43544" xr:uid="{64BD6CA5-6225-42AF-A75E-B27B413DB861}"/>
    <cellStyle name="40% - Accent5 2 4 5 2 3" xfId="32537" xr:uid="{96BC6A4F-D281-4149-BBCF-AF6425CD241E}"/>
    <cellStyle name="40% - Accent5 2 4 5 3" xfId="16075" xr:uid="{0BA1E7A6-0729-4398-8ABA-258DF06F144D}"/>
    <cellStyle name="40% - Accent5 2 4 5 3 2" xfId="38073" xr:uid="{B14B0701-BE47-4950-88D6-3BCF3336E182}"/>
    <cellStyle name="40% - Accent5 2 4 5 4" xfId="27066" xr:uid="{88CAE753-C635-42E3-823C-9A128F3646BC}"/>
    <cellStyle name="40% - Accent5 2 4 6" xfId="6025" xr:uid="{E03E4786-A933-4324-8A40-BD2B13EE5C98}"/>
    <cellStyle name="40% - Accent5 2 4 6 2" xfId="17074" xr:uid="{3580BE28-7ECF-4293-8363-747CCC0D59AD}"/>
    <cellStyle name="40% - Accent5 2 4 6 2 2" xfId="39072" xr:uid="{CA01D38A-F60A-4E8E-8402-A1E26786286C}"/>
    <cellStyle name="40% - Accent5 2 4 6 3" xfId="28065" xr:uid="{D8E82927-BFB3-49E1-B2A5-164A41108CFB}"/>
    <cellStyle name="40% - Accent5 2 4 7" xfId="11609" xr:uid="{278FB63E-D2CF-446B-A50B-93BC69D38D0C}"/>
    <cellStyle name="40% - Accent5 2 4 7 2" xfId="33607" xr:uid="{3D5E0885-D7FD-4A6C-B6F0-BB9A47EF367E}"/>
    <cellStyle name="40% - Accent5 2 4 8" xfId="22595" xr:uid="{26EB9FBD-A64B-42A4-9E7C-DDD8BF9D5B90}"/>
    <cellStyle name="40% - Accent5 2 5" xfId="679" xr:uid="{0BA682FB-377A-4A44-B293-CD4224643786}"/>
    <cellStyle name="40% - Accent5 2 5 2" xfId="1401" xr:uid="{CD7C6708-0D05-40C8-A12C-D646113AF9CE}"/>
    <cellStyle name="40% - Accent5 2 5 2 2" xfId="2762" xr:uid="{D3087A03-B609-473F-B391-A531402B1FEC}"/>
    <cellStyle name="40% - Accent5 2 5 2 2 2" xfId="5024" xr:uid="{36BF21C7-445E-4AA7-92AE-F807D1066C66}"/>
    <cellStyle name="40% - Accent5 2 5 2 2 2 2" xfId="10509" xr:uid="{F9326362-9C15-404C-8ADF-CBF586249348}"/>
    <cellStyle name="40% - Accent5 2 5 2 2 2 2 2" xfId="21556" xr:uid="{CF02266F-DBBE-435F-AC4E-9199DB914EA5}"/>
    <cellStyle name="40% - Accent5 2 5 2 2 2 2 2 2" xfId="43554" xr:uid="{5CB73828-9AFF-4B11-B585-DA3D10548E37}"/>
    <cellStyle name="40% - Accent5 2 5 2 2 2 2 3" xfId="32547" xr:uid="{13B19456-9E9F-4FA1-B87E-70603DCCE458}"/>
    <cellStyle name="40% - Accent5 2 5 2 2 2 3" xfId="16085" xr:uid="{91C4730C-3BCB-48C6-8C90-18BD07FF37ED}"/>
    <cellStyle name="40% - Accent5 2 5 2 2 2 3 2" xfId="38083" xr:uid="{AD8626F1-7BBC-4E48-8F86-5BFB858839BC}"/>
    <cellStyle name="40% - Accent5 2 5 2 2 2 4" xfId="27076" xr:uid="{B63B1BD9-4A31-4473-8BC2-2F2F678D70AB}"/>
    <cellStyle name="40% - Accent5 2 5 2 2 3" xfId="8261" xr:uid="{13A2E733-4FEF-4F04-A7A0-A64B7DC6CC49}"/>
    <cellStyle name="40% - Accent5 2 5 2 2 3 2" xfId="19308" xr:uid="{A2D184D9-8BC9-4E46-A5CB-EF31E90ECED2}"/>
    <cellStyle name="40% - Accent5 2 5 2 2 3 2 2" xfId="41306" xr:uid="{0F8F628F-A399-4995-97DF-F09634EE07B1}"/>
    <cellStyle name="40% - Accent5 2 5 2 2 3 3" xfId="30299" xr:uid="{D9A98D14-4E45-43C0-9AF6-1FD7AA11ACFD}"/>
    <cellStyle name="40% - Accent5 2 5 2 2 4" xfId="13828" xr:uid="{2F1DCEA7-3CAD-4A75-9B6B-A80FCEEA8805}"/>
    <cellStyle name="40% - Accent5 2 5 2 2 4 2" xfId="35826" xr:uid="{06DA0D87-C597-4DF3-9380-DBCCB6507AF2}"/>
    <cellStyle name="40% - Accent5 2 5 2 2 5" xfId="24817" xr:uid="{BAFC87D0-F71D-4975-A886-F03C6C67360E}"/>
    <cellStyle name="40% - Accent5 2 5 2 3" xfId="5023" xr:uid="{B5D0D1F6-8025-497C-88A5-9AD3A1EC0377}"/>
    <cellStyle name="40% - Accent5 2 5 2 3 2" xfId="10508" xr:uid="{09DB33E6-DF8C-47DC-B5C4-0C5AB547B5E7}"/>
    <cellStyle name="40% - Accent5 2 5 2 3 2 2" xfId="21555" xr:uid="{DD3872A4-8149-47E2-AC68-BFF559C18667}"/>
    <cellStyle name="40% - Accent5 2 5 2 3 2 2 2" xfId="43553" xr:uid="{0A7AE88B-D0E7-4E24-A2EA-6C49AC5C6DB0}"/>
    <cellStyle name="40% - Accent5 2 5 2 3 2 3" xfId="32546" xr:uid="{8570CA66-CC17-4EC9-A2D7-4D15B23A6789}"/>
    <cellStyle name="40% - Accent5 2 5 2 3 3" xfId="16084" xr:uid="{A921DF13-DC6E-4345-8B28-482ABB8C42FA}"/>
    <cellStyle name="40% - Accent5 2 5 2 3 3 2" xfId="38082" xr:uid="{A2889307-0BEF-4BEB-AAC1-63AEE6716970}"/>
    <cellStyle name="40% - Accent5 2 5 2 3 4" xfId="27075" xr:uid="{B0172DEA-E033-4094-82A9-BD85708A44B2}"/>
    <cellStyle name="40% - Accent5 2 5 2 4" xfId="6900" xr:uid="{86D33B6C-DCE6-4421-BF71-A4940D5BA5AD}"/>
    <cellStyle name="40% - Accent5 2 5 2 4 2" xfId="17948" xr:uid="{32D0C166-4915-437B-8BD1-4D3CB6F27ACF}"/>
    <cellStyle name="40% - Accent5 2 5 2 4 2 2" xfId="39946" xr:uid="{CE0F09C3-59F9-407A-A3A6-C92A28C4CFFD}"/>
    <cellStyle name="40% - Accent5 2 5 2 4 3" xfId="28939" xr:uid="{35D1769E-0CB3-4997-A2A2-9CBB743CAECF}"/>
    <cellStyle name="40% - Accent5 2 5 2 5" xfId="12468" xr:uid="{BA0E74BC-05C9-4204-AE8F-87C23BB437E7}"/>
    <cellStyle name="40% - Accent5 2 5 2 5 2" xfId="34466" xr:uid="{ADA4839B-6DB9-45B5-9357-A204ACD36259}"/>
    <cellStyle name="40% - Accent5 2 5 2 6" xfId="23457" xr:uid="{045262AB-1BA6-4B32-B34A-47EC546FE912}"/>
    <cellStyle name="40% - Accent5 2 5 3" xfId="2082" xr:uid="{87B6B9DC-C317-4223-BA24-65C6E3D8356B}"/>
    <cellStyle name="40% - Accent5 2 5 3 2" xfId="5025" xr:uid="{12C58030-B264-4954-AC66-D9C3EA6F02B1}"/>
    <cellStyle name="40% - Accent5 2 5 3 2 2" xfId="10510" xr:uid="{3BB6B410-1E2A-42BB-A347-6CDA6D3CE7E6}"/>
    <cellStyle name="40% - Accent5 2 5 3 2 2 2" xfId="21557" xr:uid="{45DA6ADD-1D24-4BBE-BA8D-2E1C155DC3DE}"/>
    <cellStyle name="40% - Accent5 2 5 3 2 2 2 2" xfId="43555" xr:uid="{E11A2FF9-3454-4E20-B727-6AA2F64E5806}"/>
    <cellStyle name="40% - Accent5 2 5 3 2 2 3" xfId="32548" xr:uid="{35ABA330-4D1F-4267-A8D1-A5DCA7A54EA4}"/>
    <cellStyle name="40% - Accent5 2 5 3 2 3" xfId="16086" xr:uid="{84F538EC-1642-4A08-A5CA-CFDF9306B29B}"/>
    <cellStyle name="40% - Accent5 2 5 3 2 3 2" xfId="38084" xr:uid="{4DBB8D15-6DB1-415E-8825-4EE2822AA0B8}"/>
    <cellStyle name="40% - Accent5 2 5 3 2 4" xfId="27077" xr:uid="{69D0E38A-5F1D-488B-8F6B-C48328164A64}"/>
    <cellStyle name="40% - Accent5 2 5 3 3" xfId="7581" xr:uid="{783BB1D0-47FA-4894-8071-8D7B80235E09}"/>
    <cellStyle name="40% - Accent5 2 5 3 3 2" xfId="18628" xr:uid="{DE4F7254-FD20-4F6E-9AC7-DAAF892283EC}"/>
    <cellStyle name="40% - Accent5 2 5 3 3 2 2" xfId="40626" xr:uid="{E3C7D499-FA32-4AFF-8A58-2E4BD719BC30}"/>
    <cellStyle name="40% - Accent5 2 5 3 3 3" xfId="29619" xr:uid="{EB678A74-6DC4-408F-8C6C-389EB1D33AB3}"/>
    <cellStyle name="40% - Accent5 2 5 3 4" xfId="13148" xr:uid="{828149C4-EA0B-4E97-A7DD-E9A2FE8C2021}"/>
    <cellStyle name="40% - Accent5 2 5 3 4 2" xfId="35146" xr:uid="{37DC1925-162E-4A8F-BC1C-F1A0D3ED9277}"/>
    <cellStyle name="40% - Accent5 2 5 3 5" xfId="24137" xr:uid="{7622E372-F977-4620-94B9-357F589C24E3}"/>
    <cellStyle name="40% - Accent5 2 5 4" xfId="5022" xr:uid="{BA2193EA-69B5-4A10-AB9D-2D2540EE3AFB}"/>
    <cellStyle name="40% - Accent5 2 5 4 2" xfId="10507" xr:uid="{1DE9FFCF-9253-47A2-8D16-25EFAB01187B}"/>
    <cellStyle name="40% - Accent5 2 5 4 2 2" xfId="21554" xr:uid="{F469D74E-7BAD-4E9D-8C3C-B05D1F027E99}"/>
    <cellStyle name="40% - Accent5 2 5 4 2 2 2" xfId="43552" xr:uid="{D37EA4C4-3244-4DF4-8D1B-BECF27CBFE6E}"/>
    <cellStyle name="40% - Accent5 2 5 4 2 3" xfId="32545" xr:uid="{EB14D8A5-BC2B-4322-9EFB-F29D7B6C00E2}"/>
    <cellStyle name="40% - Accent5 2 5 4 3" xfId="16083" xr:uid="{DBC738B5-DB6C-4787-AFD9-15E5D09C3526}"/>
    <cellStyle name="40% - Accent5 2 5 4 3 2" xfId="38081" xr:uid="{FF1E8DDD-927D-4CC8-A316-C156D617CA2B}"/>
    <cellStyle name="40% - Accent5 2 5 4 4" xfId="27074" xr:uid="{5B6745E7-DF4F-4DDD-98CB-D80853FE70C3}"/>
    <cellStyle name="40% - Accent5 2 5 5" xfId="6220" xr:uid="{7911AF39-4AB2-4036-AA57-DDEC2F0C6F87}"/>
    <cellStyle name="40% - Accent5 2 5 5 2" xfId="17268" xr:uid="{6EF25000-824C-430C-BBA6-CD36CAB2A5B2}"/>
    <cellStyle name="40% - Accent5 2 5 5 2 2" xfId="39266" xr:uid="{9F89AE7D-D96C-42CC-9726-6EF44AF10463}"/>
    <cellStyle name="40% - Accent5 2 5 5 3" xfId="28259" xr:uid="{AC19E44F-DCDC-4ED2-8452-E98DAA22B6CD}"/>
    <cellStyle name="40% - Accent5 2 5 6" xfId="11790" xr:uid="{0FF8EA06-242D-48D3-BA0C-1ABA1286382E}"/>
    <cellStyle name="40% - Accent5 2 5 6 2" xfId="33788" xr:uid="{450F2964-2D92-4601-A6F0-53558F552875}"/>
    <cellStyle name="40% - Accent5 2 5 7" xfId="22777" xr:uid="{D6BFB5F8-4FD3-4609-8149-79131609CEEB}"/>
    <cellStyle name="40% - Accent5 2 6" xfId="1081" xr:uid="{B56CD9CC-A307-4B58-ADA2-EA0A2B7F5373}"/>
    <cellStyle name="40% - Accent5 2 6 2" xfId="2443" xr:uid="{8C194676-1A78-45E6-99C4-0491648376AF}"/>
    <cellStyle name="40% - Accent5 2 6 2 2" xfId="5027" xr:uid="{806FEBCA-3F51-42D6-A867-943CB9E68A43}"/>
    <cellStyle name="40% - Accent5 2 6 2 2 2" xfId="10512" xr:uid="{A8F2E3A1-96AC-45AE-9E2D-9D9D805D1318}"/>
    <cellStyle name="40% - Accent5 2 6 2 2 2 2" xfId="21559" xr:uid="{EC832B19-4BB6-4F88-89C2-DBF6F8B81B5B}"/>
    <cellStyle name="40% - Accent5 2 6 2 2 2 2 2" xfId="43557" xr:uid="{F0777F3F-E4A4-48EC-B95B-FD7A051BF30C}"/>
    <cellStyle name="40% - Accent5 2 6 2 2 2 3" xfId="32550" xr:uid="{1041160C-7FE0-4F30-B985-353C2F831E5E}"/>
    <cellStyle name="40% - Accent5 2 6 2 2 3" xfId="16088" xr:uid="{03F5D0B3-27A9-4A12-9F94-8AECBA6BF44E}"/>
    <cellStyle name="40% - Accent5 2 6 2 2 3 2" xfId="38086" xr:uid="{D575E724-439F-4828-8507-B3980EDF3D3D}"/>
    <cellStyle name="40% - Accent5 2 6 2 2 4" xfId="27079" xr:uid="{4B3C8321-C345-4808-BC88-0F9264C2E76C}"/>
    <cellStyle name="40% - Accent5 2 6 2 3" xfId="7942" xr:uid="{B302A6E3-76A1-42DB-ABD9-3B410BE036F6}"/>
    <cellStyle name="40% - Accent5 2 6 2 3 2" xfId="18989" xr:uid="{729DF0F4-9F75-4F3D-A64B-325E06EA24E5}"/>
    <cellStyle name="40% - Accent5 2 6 2 3 2 2" xfId="40987" xr:uid="{7A43D103-8982-4CD9-B5B9-CFECDC85F889}"/>
    <cellStyle name="40% - Accent5 2 6 2 3 3" xfId="29980" xr:uid="{E551DAA3-54D4-4E30-BD91-F93E4EB5943E}"/>
    <cellStyle name="40% - Accent5 2 6 2 4" xfId="13509" xr:uid="{6D082ECF-4CDF-4C84-B16F-E9A6A7F3E0B1}"/>
    <cellStyle name="40% - Accent5 2 6 2 4 2" xfId="35507" xr:uid="{EBE72B8C-BBE4-46E7-979D-8F53934A85AE}"/>
    <cellStyle name="40% - Accent5 2 6 2 5" xfId="24498" xr:uid="{ED9D1BE4-A5CA-4393-BD0B-741AD8C82FB0}"/>
    <cellStyle name="40% - Accent5 2 6 3" xfId="5026" xr:uid="{5D07C4CC-3CC9-48FB-A77D-E3940E53FB16}"/>
    <cellStyle name="40% - Accent5 2 6 3 2" xfId="10511" xr:uid="{A63F9199-4953-4B87-B975-7EFB5FEDF53B}"/>
    <cellStyle name="40% - Accent5 2 6 3 2 2" xfId="21558" xr:uid="{C343C5D4-D296-40B4-8B78-567D64B3371A}"/>
    <cellStyle name="40% - Accent5 2 6 3 2 2 2" xfId="43556" xr:uid="{D70B129C-0A1C-46D2-ACCF-6E9179478C02}"/>
    <cellStyle name="40% - Accent5 2 6 3 2 3" xfId="32549" xr:uid="{E858C7E1-3CC6-4194-AFBB-F15FE52642EC}"/>
    <cellStyle name="40% - Accent5 2 6 3 3" xfId="16087" xr:uid="{C365CB16-1F19-4516-8E8F-F391D93190BB}"/>
    <cellStyle name="40% - Accent5 2 6 3 3 2" xfId="38085" xr:uid="{BF2AEA4C-E21F-4808-8CCF-7574202CA197}"/>
    <cellStyle name="40% - Accent5 2 6 3 4" xfId="27078" xr:uid="{88BAF541-7E8B-472A-9F2C-B472FD3BC813}"/>
    <cellStyle name="40% - Accent5 2 6 4" xfId="6581" xr:uid="{47179B6B-DB34-4E27-9FEB-A2FCFF267697}"/>
    <cellStyle name="40% - Accent5 2 6 4 2" xfId="17629" xr:uid="{5424900F-EAE3-43D5-B656-3EE7A366BB4E}"/>
    <cellStyle name="40% - Accent5 2 6 4 2 2" xfId="39627" xr:uid="{63BD1297-FB5C-4F3A-985C-0433170E425A}"/>
    <cellStyle name="40% - Accent5 2 6 4 3" xfId="28620" xr:uid="{A91482F4-0577-445D-8A3E-9B9117108B3F}"/>
    <cellStyle name="40% - Accent5 2 6 5" xfId="12149" xr:uid="{7FF23F15-B6D9-41BC-9782-F416C9E8F6C9}"/>
    <cellStyle name="40% - Accent5 2 6 5 2" xfId="34147" xr:uid="{C97B9A78-068A-4830-B345-1095DE439B49}"/>
    <cellStyle name="40% - Accent5 2 6 6" xfId="23138" xr:uid="{2FEB0FC3-12BA-48B4-95D8-9ECA9F858961}"/>
    <cellStyle name="40% - Accent5 2 7" xfId="1763" xr:uid="{2613985A-F954-4288-9F0B-ECF641A32086}"/>
    <cellStyle name="40% - Accent5 2 7 2" xfId="5028" xr:uid="{78F5BA40-1F86-4019-881D-CB0486936506}"/>
    <cellStyle name="40% - Accent5 2 7 2 2" xfId="10513" xr:uid="{B005D4D6-9E24-438F-AE59-C3E00D0876E7}"/>
    <cellStyle name="40% - Accent5 2 7 2 2 2" xfId="21560" xr:uid="{43F72785-FB12-46D2-8193-074034D92838}"/>
    <cellStyle name="40% - Accent5 2 7 2 2 2 2" xfId="43558" xr:uid="{0F925A78-E9D5-4420-8489-6A3F051CE54D}"/>
    <cellStyle name="40% - Accent5 2 7 2 2 3" xfId="32551" xr:uid="{07C9DB40-89E6-4B5B-889B-7DF8C6A0F14E}"/>
    <cellStyle name="40% - Accent5 2 7 2 3" xfId="16089" xr:uid="{34EBB4D2-8651-4B76-9824-DF1A9798F3D0}"/>
    <cellStyle name="40% - Accent5 2 7 2 3 2" xfId="38087" xr:uid="{0615068E-3B33-44A8-83AB-CCBDF2566AAA}"/>
    <cellStyle name="40% - Accent5 2 7 2 4" xfId="27080" xr:uid="{3D9D1CD9-88D4-4A84-9597-6978890F245B}"/>
    <cellStyle name="40% - Accent5 2 7 3" xfId="7262" xr:uid="{602A6A8C-3954-4D85-9839-7330AC9EED5B}"/>
    <cellStyle name="40% - Accent5 2 7 3 2" xfId="18309" xr:uid="{4DFDB37D-8F33-4E47-8FD7-EB92A2653DF6}"/>
    <cellStyle name="40% - Accent5 2 7 3 2 2" xfId="40307" xr:uid="{F9D3DCFA-9712-499E-B713-864D5F183164}"/>
    <cellStyle name="40% - Accent5 2 7 3 3" xfId="29300" xr:uid="{B4F1DF3E-FC82-47CF-AC5C-D79148D6EE26}"/>
    <cellStyle name="40% - Accent5 2 7 4" xfId="12829" xr:uid="{FEC7C798-58AB-480D-B9D8-515CC09EA86F}"/>
    <cellStyle name="40% - Accent5 2 7 4 2" xfId="34827" xr:uid="{4EAC4A51-7BDA-4C54-8635-7204642DCEB7}"/>
    <cellStyle name="40% - Accent5 2 7 5" xfId="23818" xr:uid="{76C79595-4A72-426C-BE1B-101611AACEFE}"/>
    <cellStyle name="40% - Accent5 2 8" xfId="4965" xr:uid="{55A2F919-158E-4447-BFE4-6D86C9C3E8BE}"/>
    <cellStyle name="40% - Accent5 2 8 2" xfId="10450" xr:uid="{3DC49EF8-E5D9-4854-9903-75627FD8C18B}"/>
    <cellStyle name="40% - Accent5 2 8 2 2" xfId="21497" xr:uid="{2F1AF53E-918F-4131-B9CF-DF10113DA7F8}"/>
    <cellStyle name="40% - Accent5 2 8 2 2 2" xfId="43495" xr:uid="{071DE6C5-7E54-4A4C-A138-6C466ADAD60E}"/>
    <cellStyle name="40% - Accent5 2 8 2 3" xfId="32488" xr:uid="{9CC03202-F809-4FCD-ABCB-B40E7C11E307}"/>
    <cellStyle name="40% - Accent5 2 8 3" xfId="16026" xr:uid="{28C88F0E-216D-4CAA-B49E-4C3968E70E41}"/>
    <cellStyle name="40% - Accent5 2 8 3 2" xfId="38024" xr:uid="{27EE166F-97DF-403B-8685-C2C2C48C8ABC}"/>
    <cellStyle name="40% - Accent5 2 8 4" xfId="27017" xr:uid="{C0CF386A-2892-4197-B555-76B7A0B0277E}"/>
    <cellStyle name="40% - Accent5 2 9" xfId="5888" xr:uid="{178FBD78-FE1F-4301-A5D7-A22D7104F764}"/>
    <cellStyle name="40% - Accent5 2 9 2" xfId="16937" xr:uid="{E8DA3C6F-2AB7-4AC3-B9D6-194AFDF9301E}"/>
    <cellStyle name="40% - Accent5 2 9 2 2" xfId="38935" xr:uid="{2D3AB038-1FCD-425D-AD6E-C0BB95244CDA}"/>
    <cellStyle name="40% - Accent5 2 9 3" xfId="27928" xr:uid="{9A184908-D2C7-42BD-84CF-AB8724642E22}"/>
    <cellStyle name="40% - Accent5 20" xfId="3124" xr:uid="{7CE80964-77D6-4AFC-B0DF-66FCD47C6EE3}"/>
    <cellStyle name="40% - Accent5 20 2" xfId="5029" xr:uid="{55CC967D-0ADF-4C84-A4E6-5301DE0CAB5B}"/>
    <cellStyle name="40% - Accent5 20 2 2" xfId="10514" xr:uid="{7B40FD0F-CB06-412A-AB85-BB07D6E8A0B8}"/>
    <cellStyle name="40% - Accent5 20 2 2 2" xfId="21561" xr:uid="{4756E76E-2DA6-4212-966B-144CFF31B22C}"/>
    <cellStyle name="40% - Accent5 20 2 2 2 2" xfId="43559" xr:uid="{877B7EB6-4346-48A9-BA97-D73695622E3E}"/>
    <cellStyle name="40% - Accent5 20 2 2 3" xfId="32552" xr:uid="{8FC638AC-DC50-4755-9302-51413CC84BE0}"/>
    <cellStyle name="40% - Accent5 20 2 3" xfId="16090" xr:uid="{BCBA177B-787F-4FD4-B34F-0FA211F76FF2}"/>
    <cellStyle name="40% - Accent5 20 2 3 2" xfId="38088" xr:uid="{F6616863-EF54-47BB-8ADD-8BF60714E894}"/>
    <cellStyle name="40% - Accent5 20 2 4" xfId="27081" xr:uid="{4C795805-FD53-4BF5-B7DA-A84F70752273}"/>
    <cellStyle name="40% - Accent5 20 3" xfId="8620" xr:uid="{79BCF3A6-52C2-4686-99E9-5042A692E14E}"/>
    <cellStyle name="40% - Accent5 20 3 2" xfId="19667" xr:uid="{D9C5E93E-B5E0-4839-8961-7F5ACE806ED1}"/>
    <cellStyle name="40% - Accent5 20 3 2 2" xfId="41665" xr:uid="{15D6F7D0-394D-40CE-B158-2DA6AE63172A}"/>
    <cellStyle name="40% - Accent5 20 3 3" xfId="30658" xr:uid="{328F8201-2E40-4B6C-A3CB-531807C34715}"/>
    <cellStyle name="40% - Accent5 20 4" xfId="14185" xr:uid="{F18A8B97-6EEE-4C99-BECC-9975DAAC5C8F}"/>
    <cellStyle name="40% - Accent5 20 4 2" xfId="36183" xr:uid="{62DCEEF4-C843-4612-BF49-4D5E27E956D6}"/>
    <cellStyle name="40% - Accent5 20 5" xfId="25176" xr:uid="{F9776A33-3931-4DF0-BA85-E4E614850BB3}"/>
    <cellStyle name="40% - Accent5 21" xfId="6190" xr:uid="{9B61EA6B-1547-4DD7-A7BE-44939A51FDD5}"/>
    <cellStyle name="40% - Accent5 21 2" xfId="17239" xr:uid="{3D3B071A-37C0-4A2B-8671-1F7958742748}"/>
    <cellStyle name="40% - Accent5 21 2 2" xfId="39237" xr:uid="{138C2EE0-96F6-4F3C-8EB6-7B57B5D3F3C5}"/>
    <cellStyle name="40% - Accent5 21 3" xfId="28230" xr:uid="{2DC4140F-0C40-490F-9DE3-024FC5003301}"/>
    <cellStyle name="40% - Accent5 22" xfId="11354" xr:uid="{9C4C7D79-38B6-48EB-9AD2-0163F09A6EF4}"/>
    <cellStyle name="40% - Accent5 22 2" xfId="22401" xr:uid="{6312F168-436A-423D-AF9A-10784DB2C6A1}"/>
    <cellStyle name="40% - Accent5 22 2 2" xfId="44399" xr:uid="{105467BA-5719-47D9-911F-F6C9C50C5493}"/>
    <cellStyle name="40% - Accent5 22 3" xfId="33392" xr:uid="{090EE136-4ADE-475D-A9E1-006DBDDB8F7C}"/>
    <cellStyle name="40% - Accent5 23" xfId="11368" xr:uid="{0191BBF3-F938-4E71-985A-BFE1A28291F4}"/>
    <cellStyle name="40% - Accent5 23 2" xfId="22415" xr:uid="{8C92FBF4-D37B-45B0-9D8E-16BD441CCD9E}"/>
    <cellStyle name="40% - Accent5 23 2 2" xfId="44413" xr:uid="{6E0E594F-A6D9-4962-88A6-14D839E3EA4A}"/>
    <cellStyle name="40% - Accent5 23 3" xfId="33406" xr:uid="{C140B9BA-967D-4D67-839F-C8051368902E}"/>
    <cellStyle name="40% - Accent5 24" xfId="11382" xr:uid="{74E38D3C-88A0-4CB7-AFEC-4B113E16CD99}"/>
    <cellStyle name="40% - Accent5 24 2" xfId="22429" xr:uid="{4989CEA4-7F8B-4C67-B868-669C5C442441}"/>
    <cellStyle name="40% - Accent5 24 2 2" xfId="44427" xr:uid="{D0E836D5-19AC-417B-B1EF-0BA1202E17FE}"/>
    <cellStyle name="40% - Accent5 24 3" xfId="33420" xr:uid="{13225F1E-7CEC-441D-8222-13934F41EE00}"/>
    <cellStyle name="40% - Accent5 25" xfId="11396" xr:uid="{DF9E0850-55C4-4A8A-9EC5-C93254D3AB25}"/>
    <cellStyle name="40% - Accent5 25 2" xfId="22442" xr:uid="{10D36F5F-EDA8-49F2-846A-710B8C755AF0}"/>
    <cellStyle name="40% - Accent5 25 2 2" xfId="44440" xr:uid="{D7C12A9D-988C-47BF-A003-FE88492992AE}"/>
    <cellStyle name="40% - Accent5 25 3" xfId="33434" xr:uid="{82C077DC-4519-4035-9E38-5397B5FEDED0}"/>
    <cellStyle name="40% - Accent5 26" xfId="11455" xr:uid="{0E2A54F7-882C-4D93-8355-8D4F13AF1B36}"/>
    <cellStyle name="40% - Accent5 27" xfId="11410" xr:uid="{E4AB4954-8CB2-4E43-BD5D-0C3F7D80C1C2}"/>
    <cellStyle name="40% - Accent5 27 2" xfId="33448" xr:uid="{2BF45726-13C1-4D9A-A66F-A3AFEFF70B32}"/>
    <cellStyle name="40% - Accent5 28" xfId="44454" xr:uid="{B04D3A11-0C73-40C2-AE81-CD694BFC3A71}"/>
    <cellStyle name="40% - Accent5 29" xfId="44468" xr:uid="{73D0A0D5-68B2-4216-B8D3-F3414EB2851A}"/>
    <cellStyle name="40% - Accent5 3" xfId="302" xr:uid="{9E7925F0-BD42-4CC5-915F-E21000603209}"/>
    <cellStyle name="40% - Accent5 3 10" xfId="22488" xr:uid="{572ACB97-8367-4ACE-A465-7D6A849F19C7}"/>
    <cellStyle name="40% - Accent5 3 2" xfId="355" xr:uid="{9C65A1E0-91AD-490C-B24B-36039AD6ECA3}"/>
    <cellStyle name="40% - Accent5 3 2 2" xfId="534" xr:uid="{B86D016D-2A06-4615-A5A1-BE9D6FCDA524}"/>
    <cellStyle name="40% - Accent5 3 2 2 2" xfId="896" xr:uid="{4395C476-4F0F-4C5B-8295-1DE2534139E4}"/>
    <cellStyle name="40% - Accent5 3 2 2 2 2" xfId="1619" xr:uid="{B7E20B9A-3CBD-410E-8AF9-E3DE4392B305}"/>
    <cellStyle name="40% - Accent5 3 2 2 2 2 2" xfId="2980" xr:uid="{A99D9A7D-9142-4DED-9B4C-09B5BBCF2A4A}"/>
    <cellStyle name="40% - Accent5 3 2 2 2 2 2 2" xfId="5035" xr:uid="{B2B2FCA0-CB6E-43D2-A8EA-FA4AA76811F6}"/>
    <cellStyle name="40% - Accent5 3 2 2 2 2 2 2 2" xfId="10520" xr:uid="{774B9642-4573-4E06-A5F6-A2D560E75C72}"/>
    <cellStyle name="40% - Accent5 3 2 2 2 2 2 2 2 2" xfId="21567" xr:uid="{2EFCDA60-FF8F-4C5E-8A97-C3111294B82D}"/>
    <cellStyle name="40% - Accent5 3 2 2 2 2 2 2 2 2 2" xfId="43565" xr:uid="{E4865B6C-39A8-4C33-B495-B1E589F9638A}"/>
    <cellStyle name="40% - Accent5 3 2 2 2 2 2 2 2 3" xfId="32558" xr:uid="{E0A12720-9AD6-4542-8692-EBF8DB32799B}"/>
    <cellStyle name="40% - Accent5 3 2 2 2 2 2 2 3" xfId="16096" xr:uid="{EF92BD40-FA5C-4267-ADE8-AF19690F92A8}"/>
    <cellStyle name="40% - Accent5 3 2 2 2 2 2 2 3 2" xfId="38094" xr:uid="{8F7C9DA2-E102-449B-9CFC-76A6D217AF5D}"/>
    <cellStyle name="40% - Accent5 3 2 2 2 2 2 2 4" xfId="27087" xr:uid="{5C3D12C2-0B5E-40FA-A458-EAAADD854152}"/>
    <cellStyle name="40% - Accent5 3 2 2 2 2 2 3" xfId="8479" xr:uid="{C539B77E-6386-45B8-85E6-58786652D76F}"/>
    <cellStyle name="40% - Accent5 3 2 2 2 2 2 3 2" xfId="19526" xr:uid="{D63B601D-75E6-400F-A038-805513D94A35}"/>
    <cellStyle name="40% - Accent5 3 2 2 2 2 2 3 2 2" xfId="41524" xr:uid="{BE39068F-473A-41A7-BB50-C891C386BD7A}"/>
    <cellStyle name="40% - Accent5 3 2 2 2 2 2 3 3" xfId="30517" xr:uid="{EF994F9E-8C60-4E10-8D07-B8FC3444ED22}"/>
    <cellStyle name="40% - Accent5 3 2 2 2 2 2 4" xfId="14046" xr:uid="{1D271A01-0FEA-4AFD-B27A-493047DB43E1}"/>
    <cellStyle name="40% - Accent5 3 2 2 2 2 2 4 2" xfId="36044" xr:uid="{B3F594E9-132B-4147-8CD0-600371C3E522}"/>
    <cellStyle name="40% - Accent5 3 2 2 2 2 2 5" xfId="25035" xr:uid="{976D6CE8-5863-4837-BEFA-984B012571B2}"/>
    <cellStyle name="40% - Accent5 3 2 2 2 2 3" xfId="5034" xr:uid="{74DA5D69-8A1C-49B9-BEC3-E56A8668083B}"/>
    <cellStyle name="40% - Accent5 3 2 2 2 2 3 2" xfId="10519" xr:uid="{1B9C5078-5124-4578-AAAD-BEBC30168878}"/>
    <cellStyle name="40% - Accent5 3 2 2 2 2 3 2 2" xfId="21566" xr:uid="{864BBB5A-4418-4BDE-BEC2-86CB87C42782}"/>
    <cellStyle name="40% - Accent5 3 2 2 2 2 3 2 2 2" xfId="43564" xr:uid="{C0486464-2F4D-43B0-AE12-3C3B6F9F236C}"/>
    <cellStyle name="40% - Accent5 3 2 2 2 2 3 2 3" xfId="32557" xr:uid="{3CEF2841-2DA5-45BA-A0CE-0FF32DCDD7F5}"/>
    <cellStyle name="40% - Accent5 3 2 2 2 2 3 3" xfId="16095" xr:uid="{7976DC80-900C-4F84-99BE-A5C6F0B06579}"/>
    <cellStyle name="40% - Accent5 3 2 2 2 2 3 3 2" xfId="38093" xr:uid="{5672A3B0-013F-42D3-B64C-64B0D342B31C}"/>
    <cellStyle name="40% - Accent5 3 2 2 2 2 3 4" xfId="27086" xr:uid="{84F6F96B-1231-420E-8305-7D9F3ED92F0A}"/>
    <cellStyle name="40% - Accent5 3 2 2 2 2 4" xfId="7118" xr:uid="{C9DB3CE5-1A9A-499C-BF8C-66274F4F0457}"/>
    <cellStyle name="40% - Accent5 3 2 2 2 2 4 2" xfId="18166" xr:uid="{363FFBB9-06E4-4BCE-B604-827F12160B48}"/>
    <cellStyle name="40% - Accent5 3 2 2 2 2 4 2 2" xfId="40164" xr:uid="{2AC0D2AB-B6CA-4E52-B26B-9C5009852FD1}"/>
    <cellStyle name="40% - Accent5 3 2 2 2 2 4 3" xfId="29157" xr:uid="{645D2E7A-23C1-4B67-9976-22BF8CBEBC10}"/>
    <cellStyle name="40% - Accent5 3 2 2 2 2 5" xfId="12686" xr:uid="{C936F7DE-6E34-4A66-A2EE-585836F684B8}"/>
    <cellStyle name="40% - Accent5 3 2 2 2 2 5 2" xfId="34684" xr:uid="{49B0E67E-7501-4758-AFA1-432E6ECADA53}"/>
    <cellStyle name="40% - Accent5 3 2 2 2 2 6" xfId="23675" xr:uid="{339C503E-1214-4C75-BE38-6B4B1EC12DAE}"/>
    <cellStyle name="40% - Accent5 3 2 2 2 3" xfId="2300" xr:uid="{5B42482D-232B-457C-9C40-F85931F7E2A2}"/>
    <cellStyle name="40% - Accent5 3 2 2 2 3 2" xfId="5036" xr:uid="{E947BAC1-D88F-44EB-AC89-9AEA8AC98FF6}"/>
    <cellStyle name="40% - Accent5 3 2 2 2 3 2 2" xfId="10521" xr:uid="{64CE4F36-5C9C-4955-9012-A42DA0E0E052}"/>
    <cellStyle name="40% - Accent5 3 2 2 2 3 2 2 2" xfId="21568" xr:uid="{F64D7081-326C-4732-AEF0-61B38EC6EFB4}"/>
    <cellStyle name="40% - Accent5 3 2 2 2 3 2 2 2 2" xfId="43566" xr:uid="{70E992A9-C501-4687-A4BD-A9F5A0204FDA}"/>
    <cellStyle name="40% - Accent5 3 2 2 2 3 2 2 3" xfId="32559" xr:uid="{A7954167-B763-40F3-937C-1B9FF2C7D0C4}"/>
    <cellStyle name="40% - Accent5 3 2 2 2 3 2 3" xfId="16097" xr:uid="{41680CA9-D4D4-4460-9CA5-AAB79457764F}"/>
    <cellStyle name="40% - Accent5 3 2 2 2 3 2 3 2" xfId="38095" xr:uid="{D56AB420-396B-4066-8668-D77EB39657B3}"/>
    <cellStyle name="40% - Accent5 3 2 2 2 3 2 4" xfId="27088" xr:uid="{82AC561A-B78A-4BE8-ABA7-3A67E1AED687}"/>
    <cellStyle name="40% - Accent5 3 2 2 2 3 3" xfId="7799" xr:uid="{56474A2F-0B38-4578-8D51-F2F760D5B0A6}"/>
    <cellStyle name="40% - Accent5 3 2 2 2 3 3 2" xfId="18846" xr:uid="{179CB1BB-E90E-4DD5-BC39-0F40379DED7A}"/>
    <cellStyle name="40% - Accent5 3 2 2 2 3 3 2 2" xfId="40844" xr:uid="{17D653C8-8B15-4FDF-8F2D-4A185C5F29E4}"/>
    <cellStyle name="40% - Accent5 3 2 2 2 3 3 3" xfId="29837" xr:uid="{45C24ED3-4246-4AAE-86C5-0F16F80EAD5B}"/>
    <cellStyle name="40% - Accent5 3 2 2 2 3 4" xfId="13366" xr:uid="{E3EA850B-EBC4-45DB-A43F-3445F331C181}"/>
    <cellStyle name="40% - Accent5 3 2 2 2 3 4 2" xfId="35364" xr:uid="{D113D805-D608-4938-9783-1192EB031D96}"/>
    <cellStyle name="40% - Accent5 3 2 2 2 3 5" xfId="24355" xr:uid="{A43A76D0-AEFD-40B4-9039-77F3D45009FE}"/>
    <cellStyle name="40% - Accent5 3 2 2 2 4" xfId="5033" xr:uid="{B304C1B1-5918-4A35-96C2-D1AD8210D606}"/>
    <cellStyle name="40% - Accent5 3 2 2 2 4 2" xfId="10518" xr:uid="{BFDC18AD-7FCE-400F-BD0E-FA7F5068A371}"/>
    <cellStyle name="40% - Accent5 3 2 2 2 4 2 2" xfId="21565" xr:uid="{B34F3C45-B444-4591-BE2B-8044437DB2B8}"/>
    <cellStyle name="40% - Accent5 3 2 2 2 4 2 2 2" xfId="43563" xr:uid="{96C01E52-498C-49F2-AE1E-6464E9B7AF45}"/>
    <cellStyle name="40% - Accent5 3 2 2 2 4 2 3" xfId="32556" xr:uid="{B2903E72-04DD-48DF-AB21-42E6F261F412}"/>
    <cellStyle name="40% - Accent5 3 2 2 2 4 3" xfId="16094" xr:uid="{3674AD16-AA8B-4F07-BE2B-B1617792ECBD}"/>
    <cellStyle name="40% - Accent5 3 2 2 2 4 3 2" xfId="38092" xr:uid="{452708F2-A371-4252-8DE8-032EF0DB7EBA}"/>
    <cellStyle name="40% - Accent5 3 2 2 2 4 4" xfId="27085" xr:uid="{1961E3CB-6DFF-4024-891D-F3F970EA700F}"/>
    <cellStyle name="40% - Accent5 3 2 2 2 5" xfId="6438" xr:uid="{380E518C-BB9D-4765-850B-0389B5AC7905}"/>
    <cellStyle name="40% - Accent5 3 2 2 2 5 2" xfId="17486" xr:uid="{99B5D188-C1AC-41E2-A7D6-C708812F84A4}"/>
    <cellStyle name="40% - Accent5 3 2 2 2 5 2 2" xfId="39484" xr:uid="{B30E5003-46FE-4AD0-8FDC-073CF4D078F2}"/>
    <cellStyle name="40% - Accent5 3 2 2 2 5 3" xfId="28477" xr:uid="{AE5DFAD1-515E-40DD-9205-E221111B2061}"/>
    <cellStyle name="40% - Accent5 3 2 2 2 6" xfId="12008" xr:uid="{F750A547-DAAD-41A5-8517-FE84CBDD915E}"/>
    <cellStyle name="40% - Accent5 3 2 2 2 6 2" xfId="34006" xr:uid="{D18AC1A8-ABAA-4E34-8B44-24B8306B4728}"/>
    <cellStyle name="40% - Accent5 3 2 2 2 7" xfId="22995" xr:uid="{586441CD-CD8A-4E82-96A4-44A4EB51CF9F}"/>
    <cellStyle name="40% - Accent5 3 2 2 3" xfId="1299" xr:uid="{FEAC07E7-B777-4A54-A95D-1E154C1F92B1}"/>
    <cellStyle name="40% - Accent5 3 2 2 3 2" xfId="2661" xr:uid="{DBD7FF61-B8FA-411A-817E-8E57F1C2148A}"/>
    <cellStyle name="40% - Accent5 3 2 2 3 2 2" xfId="5038" xr:uid="{E92BAFE3-14F0-4E70-AAB0-A3DAB5FBA3D5}"/>
    <cellStyle name="40% - Accent5 3 2 2 3 2 2 2" xfId="10523" xr:uid="{32B6E622-0C8E-486E-8CA8-D9F094983DAB}"/>
    <cellStyle name="40% - Accent5 3 2 2 3 2 2 2 2" xfId="21570" xr:uid="{1B325B35-9DEC-422D-BBE1-EFFDDC2F797A}"/>
    <cellStyle name="40% - Accent5 3 2 2 3 2 2 2 2 2" xfId="43568" xr:uid="{5E4EA56B-C525-452D-8B47-886ACF199FCC}"/>
    <cellStyle name="40% - Accent5 3 2 2 3 2 2 2 3" xfId="32561" xr:uid="{F0A55B76-8AA9-4897-9276-E0F8C450ADE1}"/>
    <cellStyle name="40% - Accent5 3 2 2 3 2 2 3" xfId="16099" xr:uid="{5747712E-F776-461B-9580-C2403ECA1966}"/>
    <cellStyle name="40% - Accent5 3 2 2 3 2 2 3 2" xfId="38097" xr:uid="{1CEBCD99-5A6C-4BC1-9639-11E51C2F69A7}"/>
    <cellStyle name="40% - Accent5 3 2 2 3 2 2 4" xfId="27090" xr:uid="{FBDC9A17-DD06-4E3C-A6C6-2900BA3D7486}"/>
    <cellStyle name="40% - Accent5 3 2 2 3 2 3" xfId="8160" xr:uid="{1103B4D3-8664-40B5-B75B-3AFD1AA78F0D}"/>
    <cellStyle name="40% - Accent5 3 2 2 3 2 3 2" xfId="19207" xr:uid="{AF1F2107-A46F-405A-B680-3AAD7A580321}"/>
    <cellStyle name="40% - Accent5 3 2 2 3 2 3 2 2" xfId="41205" xr:uid="{AC246452-EE80-4FCD-9DB2-E646D74F41BF}"/>
    <cellStyle name="40% - Accent5 3 2 2 3 2 3 3" xfId="30198" xr:uid="{616445AE-5882-4199-ADA7-5ACC981F4DA7}"/>
    <cellStyle name="40% - Accent5 3 2 2 3 2 4" xfId="13727" xr:uid="{128698E1-4CC2-48FB-942E-664005136F63}"/>
    <cellStyle name="40% - Accent5 3 2 2 3 2 4 2" xfId="35725" xr:uid="{FE5AB27A-6C8D-47DA-836F-65ADA773BE8D}"/>
    <cellStyle name="40% - Accent5 3 2 2 3 2 5" xfId="24716" xr:uid="{C59519F2-325E-479B-8D88-1F59DDE2B412}"/>
    <cellStyle name="40% - Accent5 3 2 2 3 3" xfId="5037" xr:uid="{3CA2721B-6327-4C98-9D33-F207E96F074D}"/>
    <cellStyle name="40% - Accent5 3 2 2 3 3 2" xfId="10522" xr:uid="{EC80D75B-5CC0-4703-AEB5-BA141EA64998}"/>
    <cellStyle name="40% - Accent5 3 2 2 3 3 2 2" xfId="21569" xr:uid="{13C6FD90-656B-47FE-A4DA-F5D196A7836E}"/>
    <cellStyle name="40% - Accent5 3 2 2 3 3 2 2 2" xfId="43567" xr:uid="{CF7F1055-6CAD-4CE9-8201-11EBD1FBA232}"/>
    <cellStyle name="40% - Accent5 3 2 2 3 3 2 3" xfId="32560" xr:uid="{0BC9E641-0B3B-4B7E-BFA6-A00051D32417}"/>
    <cellStyle name="40% - Accent5 3 2 2 3 3 3" xfId="16098" xr:uid="{33E909B1-18EB-4634-B94C-6846F96CDD71}"/>
    <cellStyle name="40% - Accent5 3 2 2 3 3 3 2" xfId="38096" xr:uid="{62BB2A72-020D-44C7-9ADE-196FB8D93D08}"/>
    <cellStyle name="40% - Accent5 3 2 2 3 3 4" xfId="27089" xr:uid="{599D4300-3DE5-4317-8868-A584E075871C}"/>
    <cellStyle name="40% - Accent5 3 2 2 3 4" xfId="6799" xr:uid="{2CE5DB0D-DB29-442A-8DE3-70A55C55BF45}"/>
    <cellStyle name="40% - Accent5 3 2 2 3 4 2" xfId="17847" xr:uid="{784A8E3E-EC84-4D5A-92A5-5BD2A81815DD}"/>
    <cellStyle name="40% - Accent5 3 2 2 3 4 2 2" xfId="39845" xr:uid="{8D60BE50-A943-47CE-ACBE-3603550147EA}"/>
    <cellStyle name="40% - Accent5 3 2 2 3 4 3" xfId="28838" xr:uid="{EF1C1832-76B4-43B9-AAB1-28857900C20F}"/>
    <cellStyle name="40% - Accent5 3 2 2 3 5" xfId="12367" xr:uid="{C909B065-9A79-48D1-A298-91D6B81016A1}"/>
    <cellStyle name="40% - Accent5 3 2 2 3 5 2" xfId="34365" xr:uid="{5812F0FF-A279-4B08-94BC-907372F14728}"/>
    <cellStyle name="40% - Accent5 3 2 2 3 6" xfId="23356" xr:uid="{28B3A352-C9AF-4543-8197-F32C7B2D1478}"/>
    <cellStyle name="40% - Accent5 3 2 2 4" xfId="1981" xr:uid="{54C0CCE2-E8F1-453E-A16C-017E34F38C30}"/>
    <cellStyle name="40% - Accent5 3 2 2 4 2" xfId="5039" xr:uid="{644C5D71-D342-4D52-8171-2D9BFC3FCAC1}"/>
    <cellStyle name="40% - Accent5 3 2 2 4 2 2" xfId="10524" xr:uid="{D992D938-508C-4FB7-8AAB-6A8CB9329879}"/>
    <cellStyle name="40% - Accent5 3 2 2 4 2 2 2" xfId="21571" xr:uid="{E259087B-1C10-4D47-AFA0-C6ED9B65D32D}"/>
    <cellStyle name="40% - Accent5 3 2 2 4 2 2 2 2" xfId="43569" xr:uid="{C52CEF3D-0DEF-4D58-8446-95E7DFEF5518}"/>
    <cellStyle name="40% - Accent5 3 2 2 4 2 2 3" xfId="32562" xr:uid="{36994C7A-073E-47FE-9C9C-9112F39904FF}"/>
    <cellStyle name="40% - Accent5 3 2 2 4 2 3" xfId="16100" xr:uid="{A613845D-20F4-4212-8BF6-45A13A711D30}"/>
    <cellStyle name="40% - Accent5 3 2 2 4 2 3 2" xfId="38098" xr:uid="{CD431474-C137-4908-AD1E-90C90C05DB65}"/>
    <cellStyle name="40% - Accent5 3 2 2 4 2 4" xfId="27091" xr:uid="{C2E384B6-CB34-419C-B7F0-8F034CF792BA}"/>
    <cellStyle name="40% - Accent5 3 2 2 4 3" xfId="7480" xr:uid="{37056645-8CF3-4B65-ADF0-F08DD32150B2}"/>
    <cellStyle name="40% - Accent5 3 2 2 4 3 2" xfId="18527" xr:uid="{C342BA0C-667A-4A47-9D86-C499A042CC31}"/>
    <cellStyle name="40% - Accent5 3 2 2 4 3 2 2" xfId="40525" xr:uid="{422E72D2-B87B-4FE7-924E-30241ED55AFB}"/>
    <cellStyle name="40% - Accent5 3 2 2 4 3 3" xfId="29518" xr:uid="{3478C34C-C359-40E8-87A5-2DC4E47FB6EE}"/>
    <cellStyle name="40% - Accent5 3 2 2 4 4" xfId="13047" xr:uid="{FB9A1619-4B76-4CAB-A3AD-500445539787}"/>
    <cellStyle name="40% - Accent5 3 2 2 4 4 2" xfId="35045" xr:uid="{093C8DB8-3B2E-4298-8EB6-F3E28B5A4291}"/>
    <cellStyle name="40% - Accent5 3 2 2 4 5" xfId="24036" xr:uid="{ED96634E-4D6A-4A97-AF5A-761A47C02090}"/>
    <cellStyle name="40% - Accent5 3 2 2 5" xfId="5032" xr:uid="{F8E96C6B-19C2-44CF-8F19-08325E5B38FE}"/>
    <cellStyle name="40% - Accent5 3 2 2 5 2" xfId="10517" xr:uid="{CF79D0B6-493B-4C9A-92E8-DB76D9AD9D39}"/>
    <cellStyle name="40% - Accent5 3 2 2 5 2 2" xfId="21564" xr:uid="{920184D9-431B-4381-B187-982749F00184}"/>
    <cellStyle name="40% - Accent5 3 2 2 5 2 2 2" xfId="43562" xr:uid="{52A3012A-B237-4EE5-9E11-E3A69976EBF7}"/>
    <cellStyle name="40% - Accent5 3 2 2 5 2 3" xfId="32555" xr:uid="{DAB1A8D6-46CD-450D-9949-4182C59D81FB}"/>
    <cellStyle name="40% - Accent5 3 2 2 5 3" xfId="16093" xr:uid="{5067798A-11A8-4CD2-84FE-3A173AB7EE8F}"/>
    <cellStyle name="40% - Accent5 3 2 2 5 3 2" xfId="38091" xr:uid="{2268A4A7-F1C4-4AF1-AF3A-8D361F91522A}"/>
    <cellStyle name="40% - Accent5 3 2 2 5 4" xfId="27084" xr:uid="{245DDA8D-7B17-40F9-ABBE-5B7397EA08BB}"/>
    <cellStyle name="40% - Accent5 3 2 2 6" xfId="6106" xr:uid="{AD0B879D-D1AE-486E-BA97-D6E45A0717FB}"/>
    <cellStyle name="40% - Accent5 3 2 2 6 2" xfId="17155" xr:uid="{BDA18941-FE8B-4A0E-80DE-AF74930169A2}"/>
    <cellStyle name="40% - Accent5 3 2 2 6 2 2" xfId="39153" xr:uid="{717A4C5B-D916-47E7-AC2F-FE922F406577}"/>
    <cellStyle name="40% - Accent5 3 2 2 6 3" xfId="28146" xr:uid="{8BCD86F7-0E10-4312-886F-D56722069591}"/>
    <cellStyle name="40% - Accent5 3 2 2 7" xfId="11690" xr:uid="{E7A1FBAA-F0BF-48A3-ABC1-FC3C74A227F3}"/>
    <cellStyle name="40% - Accent5 3 2 2 7 2" xfId="33688" xr:uid="{AACFC958-0D92-44EB-A519-30164ABAA7AD}"/>
    <cellStyle name="40% - Accent5 3 2 2 8" xfId="22676" xr:uid="{C28CCEA6-E9D2-425C-9E39-B38114E01921}"/>
    <cellStyle name="40% - Accent5 3 2 3" xfId="759" xr:uid="{6E8E483D-5358-4F67-A069-86CCCE52EC2E}"/>
    <cellStyle name="40% - Accent5 3 2 3 2" xfId="1482" xr:uid="{FE7413B0-F594-4082-9236-E174F48DD4D3}"/>
    <cellStyle name="40% - Accent5 3 2 3 2 2" xfId="2843" xr:uid="{12713946-F4E7-4BD0-8727-3695B3DCF507}"/>
    <cellStyle name="40% - Accent5 3 2 3 2 2 2" xfId="5042" xr:uid="{23559E66-A1D0-4D57-9FF1-6424148D4114}"/>
    <cellStyle name="40% - Accent5 3 2 3 2 2 2 2" xfId="10527" xr:uid="{1C2DBD4C-3C4C-4D38-88E0-28165F423111}"/>
    <cellStyle name="40% - Accent5 3 2 3 2 2 2 2 2" xfId="21574" xr:uid="{D8E617AD-3E26-4DEB-A312-B88765037DB7}"/>
    <cellStyle name="40% - Accent5 3 2 3 2 2 2 2 2 2" xfId="43572" xr:uid="{CF0397B7-471A-492C-8C6A-0B7B15BE1384}"/>
    <cellStyle name="40% - Accent5 3 2 3 2 2 2 2 3" xfId="32565" xr:uid="{50DA4550-6B82-4143-89A5-FCDE16E2E8A8}"/>
    <cellStyle name="40% - Accent5 3 2 3 2 2 2 3" xfId="16103" xr:uid="{C75C6B82-84BC-4C0F-9E9C-77F68BCC99A5}"/>
    <cellStyle name="40% - Accent5 3 2 3 2 2 2 3 2" xfId="38101" xr:uid="{667FEF03-E25B-406D-9FEA-B868F09637AF}"/>
    <cellStyle name="40% - Accent5 3 2 3 2 2 2 4" xfId="27094" xr:uid="{D6E88415-3182-4A11-8E85-FCD2F965DA77}"/>
    <cellStyle name="40% - Accent5 3 2 3 2 2 3" xfId="8342" xr:uid="{81E61B73-B31E-42C6-B490-98B163B9B576}"/>
    <cellStyle name="40% - Accent5 3 2 3 2 2 3 2" xfId="19389" xr:uid="{FD03E868-8BC3-45A2-A151-C559CE0ED727}"/>
    <cellStyle name="40% - Accent5 3 2 3 2 2 3 2 2" xfId="41387" xr:uid="{CECB5A75-C61B-4661-A6A5-0EDF711C529F}"/>
    <cellStyle name="40% - Accent5 3 2 3 2 2 3 3" xfId="30380" xr:uid="{6C4D72C2-F622-4A33-BCA9-1AD4909D779F}"/>
    <cellStyle name="40% - Accent5 3 2 3 2 2 4" xfId="13909" xr:uid="{BDCB10C3-DBD3-4AD1-9AB7-D16E277FC803}"/>
    <cellStyle name="40% - Accent5 3 2 3 2 2 4 2" xfId="35907" xr:uid="{9358F437-6D14-4260-B84C-B1F0512DC89A}"/>
    <cellStyle name="40% - Accent5 3 2 3 2 2 5" xfId="24898" xr:uid="{9D18AFB6-282C-4EBE-9473-2ECF9638359D}"/>
    <cellStyle name="40% - Accent5 3 2 3 2 3" xfId="5041" xr:uid="{85E19AEB-F40A-4A4D-9E04-D7CED907DE01}"/>
    <cellStyle name="40% - Accent5 3 2 3 2 3 2" xfId="10526" xr:uid="{8DBA6B20-B45D-4226-8A13-2582F2BE8915}"/>
    <cellStyle name="40% - Accent5 3 2 3 2 3 2 2" xfId="21573" xr:uid="{0C858637-C2A0-4175-80C4-2BEF19FFEDC2}"/>
    <cellStyle name="40% - Accent5 3 2 3 2 3 2 2 2" xfId="43571" xr:uid="{E2A0DE1F-2C8F-4E32-A061-BF11EAD3A7D5}"/>
    <cellStyle name="40% - Accent5 3 2 3 2 3 2 3" xfId="32564" xr:uid="{E2CB72F9-C781-4801-A280-F8DDC045531D}"/>
    <cellStyle name="40% - Accent5 3 2 3 2 3 3" xfId="16102" xr:uid="{B3FD00F2-5181-4D2E-9C25-A87FE05A3906}"/>
    <cellStyle name="40% - Accent5 3 2 3 2 3 3 2" xfId="38100" xr:uid="{C027B439-582D-4D17-829D-1D981AC99583}"/>
    <cellStyle name="40% - Accent5 3 2 3 2 3 4" xfId="27093" xr:uid="{919FB0FC-095B-4BAE-A131-CA90DC2E13C2}"/>
    <cellStyle name="40% - Accent5 3 2 3 2 4" xfId="6981" xr:uid="{07DF5C74-E7BD-4511-843D-3F2B311BD913}"/>
    <cellStyle name="40% - Accent5 3 2 3 2 4 2" xfId="18029" xr:uid="{81C23D4A-5AB1-4D96-AA28-4BC4767FD6EF}"/>
    <cellStyle name="40% - Accent5 3 2 3 2 4 2 2" xfId="40027" xr:uid="{54826411-9AA6-4CE9-9216-1F2BE6E7F8F0}"/>
    <cellStyle name="40% - Accent5 3 2 3 2 4 3" xfId="29020" xr:uid="{51D0F4D1-2251-47C0-A639-1A243EB186D0}"/>
    <cellStyle name="40% - Accent5 3 2 3 2 5" xfId="12549" xr:uid="{2A92472D-3572-44C9-ABF6-3D369808A181}"/>
    <cellStyle name="40% - Accent5 3 2 3 2 5 2" xfId="34547" xr:uid="{F7845734-DC49-4BDE-B273-B5B1EDEEAE00}"/>
    <cellStyle name="40% - Accent5 3 2 3 2 6" xfId="23538" xr:uid="{193AF51F-0E03-4596-B1AE-97C1CC970CEE}"/>
    <cellStyle name="40% - Accent5 3 2 3 3" xfId="2163" xr:uid="{D52C286F-2A54-4BA9-AF6B-53C2D95C611F}"/>
    <cellStyle name="40% - Accent5 3 2 3 3 2" xfId="5043" xr:uid="{E7A75165-7F4F-4688-A54E-A7A142BDD5DC}"/>
    <cellStyle name="40% - Accent5 3 2 3 3 2 2" xfId="10528" xr:uid="{6CD981D4-55C9-479B-A1A6-C884520DB651}"/>
    <cellStyle name="40% - Accent5 3 2 3 3 2 2 2" xfId="21575" xr:uid="{CF9E9077-28B4-442B-97C6-6F2204BA03C5}"/>
    <cellStyle name="40% - Accent5 3 2 3 3 2 2 2 2" xfId="43573" xr:uid="{89CF9A94-8A06-435C-8687-4B3F08B90680}"/>
    <cellStyle name="40% - Accent5 3 2 3 3 2 2 3" xfId="32566" xr:uid="{FC8A7DD2-7679-40A3-9892-6769B77C1300}"/>
    <cellStyle name="40% - Accent5 3 2 3 3 2 3" xfId="16104" xr:uid="{CCF0F904-34FF-471A-AC74-A547EC5FC9F6}"/>
    <cellStyle name="40% - Accent5 3 2 3 3 2 3 2" xfId="38102" xr:uid="{B348AFCF-E3A9-4121-AB81-ED5E4AFFDB49}"/>
    <cellStyle name="40% - Accent5 3 2 3 3 2 4" xfId="27095" xr:uid="{17E3F75C-43C0-47F8-ABDA-7A9B32229803}"/>
    <cellStyle name="40% - Accent5 3 2 3 3 3" xfId="7662" xr:uid="{44B4EB42-718C-4F3E-8FE9-1F94F72C0061}"/>
    <cellStyle name="40% - Accent5 3 2 3 3 3 2" xfId="18709" xr:uid="{24484342-1DE8-46FE-B022-1526DEF8E2B1}"/>
    <cellStyle name="40% - Accent5 3 2 3 3 3 2 2" xfId="40707" xr:uid="{BCEAFC30-3307-4829-894A-B82777ED8FDC}"/>
    <cellStyle name="40% - Accent5 3 2 3 3 3 3" xfId="29700" xr:uid="{68DF2314-5FD7-4CBB-A0C5-0B45BB1BECD5}"/>
    <cellStyle name="40% - Accent5 3 2 3 3 4" xfId="13229" xr:uid="{7DF904E5-A2BF-49D5-859F-47D0269E11AE}"/>
    <cellStyle name="40% - Accent5 3 2 3 3 4 2" xfId="35227" xr:uid="{F8EC8E17-CF24-4A04-814D-2A7B05DE4A07}"/>
    <cellStyle name="40% - Accent5 3 2 3 3 5" xfId="24218" xr:uid="{15CBC48E-6A78-4566-A975-E8F393B9785D}"/>
    <cellStyle name="40% - Accent5 3 2 3 4" xfId="5040" xr:uid="{B130D67E-A244-4415-894F-EEB8A12495A4}"/>
    <cellStyle name="40% - Accent5 3 2 3 4 2" xfId="10525" xr:uid="{41DDE2E0-97E8-4FBA-843B-63182E2193CE}"/>
    <cellStyle name="40% - Accent5 3 2 3 4 2 2" xfId="21572" xr:uid="{2F1E85B4-9474-4041-9314-CD1CFC4B8EB3}"/>
    <cellStyle name="40% - Accent5 3 2 3 4 2 2 2" xfId="43570" xr:uid="{78849771-68AF-48B0-8E1A-297F2A06372E}"/>
    <cellStyle name="40% - Accent5 3 2 3 4 2 3" xfId="32563" xr:uid="{A6161FC3-54E9-444B-9710-DA221ED68A7D}"/>
    <cellStyle name="40% - Accent5 3 2 3 4 3" xfId="16101" xr:uid="{39971273-4E98-4113-931E-0EFDF2E5A23E}"/>
    <cellStyle name="40% - Accent5 3 2 3 4 3 2" xfId="38099" xr:uid="{BDA57897-7BB3-4A1B-A010-8B82F7510FA0}"/>
    <cellStyle name="40% - Accent5 3 2 3 4 4" xfId="27092" xr:uid="{722CB122-3337-4893-8180-EF0EB1BEE120}"/>
    <cellStyle name="40% - Accent5 3 2 3 5" xfId="6301" xr:uid="{C0973B1B-7BEE-4669-B054-6155D84A94C3}"/>
    <cellStyle name="40% - Accent5 3 2 3 5 2" xfId="17349" xr:uid="{1374C7F9-178C-4AC3-9FB8-B82B0DB5961E}"/>
    <cellStyle name="40% - Accent5 3 2 3 5 2 2" xfId="39347" xr:uid="{662B4D3C-C323-4DED-8965-D810DC170F52}"/>
    <cellStyle name="40% - Accent5 3 2 3 5 3" xfId="28340" xr:uid="{D8FDF604-2E06-4B3F-9416-CA412AAE40D6}"/>
    <cellStyle name="40% - Accent5 3 2 3 6" xfId="11871" xr:uid="{F4A7D50F-6F71-461F-8366-C021848E4D05}"/>
    <cellStyle name="40% - Accent5 3 2 3 6 2" xfId="33869" xr:uid="{382B65DC-FAE4-452F-B6F1-5EADA7B9C31E}"/>
    <cellStyle name="40% - Accent5 3 2 3 7" xfId="22858" xr:uid="{DEBAD386-5021-42F9-B106-C0CF4DA078F9}"/>
    <cellStyle name="40% - Accent5 3 2 4" xfId="1162" xr:uid="{281352CD-9A7E-44D7-930C-CBCF8CC8432B}"/>
    <cellStyle name="40% - Accent5 3 2 4 2" xfId="2524" xr:uid="{A397369C-AB0B-4DFC-A5DF-D2DFF9CA29AC}"/>
    <cellStyle name="40% - Accent5 3 2 4 2 2" xfId="5045" xr:uid="{C3000541-160A-41E3-99B8-DB0B480AA339}"/>
    <cellStyle name="40% - Accent5 3 2 4 2 2 2" xfId="10530" xr:uid="{AFF9C049-649D-4360-B409-9707B1C4A872}"/>
    <cellStyle name="40% - Accent5 3 2 4 2 2 2 2" xfId="21577" xr:uid="{728B2FAA-45BB-4EFD-833C-17D28700F183}"/>
    <cellStyle name="40% - Accent5 3 2 4 2 2 2 2 2" xfId="43575" xr:uid="{5FDFAE12-6039-46E7-AA09-A5DBEB2F2A66}"/>
    <cellStyle name="40% - Accent5 3 2 4 2 2 2 3" xfId="32568" xr:uid="{5C4D00D8-1A62-42AA-BA2A-C7B4ACE84722}"/>
    <cellStyle name="40% - Accent5 3 2 4 2 2 3" xfId="16106" xr:uid="{470DF24E-E057-4988-B4DC-43A062596128}"/>
    <cellStyle name="40% - Accent5 3 2 4 2 2 3 2" xfId="38104" xr:uid="{4AA25F25-E3CA-4817-8B62-A8C888A74C62}"/>
    <cellStyle name="40% - Accent5 3 2 4 2 2 4" xfId="27097" xr:uid="{622E0459-289A-4A8C-B05E-78BF5F5A77E3}"/>
    <cellStyle name="40% - Accent5 3 2 4 2 3" xfId="8023" xr:uid="{A5C82D32-73B9-453B-AC79-669CFB316FAB}"/>
    <cellStyle name="40% - Accent5 3 2 4 2 3 2" xfId="19070" xr:uid="{46FC4682-0322-4B39-9923-009E87BBA8E5}"/>
    <cellStyle name="40% - Accent5 3 2 4 2 3 2 2" xfId="41068" xr:uid="{EC3056E7-60D4-48F4-AF74-354FAF9327FE}"/>
    <cellStyle name="40% - Accent5 3 2 4 2 3 3" xfId="30061" xr:uid="{96F0D1D6-745C-45B2-AB1A-09BAA8A19046}"/>
    <cellStyle name="40% - Accent5 3 2 4 2 4" xfId="13590" xr:uid="{03627E3B-8D90-4831-81BA-1E84582455B6}"/>
    <cellStyle name="40% - Accent5 3 2 4 2 4 2" xfId="35588" xr:uid="{4CAD33B7-0B5F-4A16-BE8D-AE9AE4951AF5}"/>
    <cellStyle name="40% - Accent5 3 2 4 2 5" xfId="24579" xr:uid="{01BDAA5C-A616-4E9B-83B7-D8E9E9770FF0}"/>
    <cellStyle name="40% - Accent5 3 2 4 3" xfId="5044" xr:uid="{76BBF743-A733-4E07-9078-B9C8411CC25A}"/>
    <cellStyle name="40% - Accent5 3 2 4 3 2" xfId="10529" xr:uid="{0EC7ADD9-E18E-4844-AE7E-76F94A543719}"/>
    <cellStyle name="40% - Accent5 3 2 4 3 2 2" xfId="21576" xr:uid="{8B107B33-59C8-4D7D-9830-519A2C44905E}"/>
    <cellStyle name="40% - Accent5 3 2 4 3 2 2 2" xfId="43574" xr:uid="{DC8DF646-E1C1-42F7-97A6-4C0FFE543731}"/>
    <cellStyle name="40% - Accent5 3 2 4 3 2 3" xfId="32567" xr:uid="{79F414E7-70B2-459A-A38A-1C317C8CAC58}"/>
    <cellStyle name="40% - Accent5 3 2 4 3 3" xfId="16105" xr:uid="{FB54CE22-8103-4682-880E-86F73236D763}"/>
    <cellStyle name="40% - Accent5 3 2 4 3 3 2" xfId="38103" xr:uid="{13F92A93-2CFA-4BE6-A4EC-DEC97702A9B8}"/>
    <cellStyle name="40% - Accent5 3 2 4 3 4" xfId="27096" xr:uid="{5C08F1A0-72D7-4410-898F-4A90554962D9}"/>
    <cellStyle name="40% - Accent5 3 2 4 4" xfId="6662" xr:uid="{B3A8F36B-1331-49A0-995F-F1171A4F624F}"/>
    <cellStyle name="40% - Accent5 3 2 4 4 2" xfId="17710" xr:uid="{7E5E4654-5674-40B5-A572-3DA9BC984C53}"/>
    <cellStyle name="40% - Accent5 3 2 4 4 2 2" xfId="39708" xr:uid="{FB071BDB-F9C2-4AB3-B379-AE638185BD4C}"/>
    <cellStyle name="40% - Accent5 3 2 4 4 3" xfId="28701" xr:uid="{D62E4BA6-70C6-41BF-9774-640CE02CA64F}"/>
    <cellStyle name="40% - Accent5 3 2 4 5" xfId="12230" xr:uid="{077DB461-4DBE-471D-8160-DAD5291C9235}"/>
    <cellStyle name="40% - Accent5 3 2 4 5 2" xfId="34228" xr:uid="{EE3CF675-EE0F-4099-8B25-8758529EBB07}"/>
    <cellStyle name="40% - Accent5 3 2 4 6" xfId="23219" xr:uid="{324A0173-52C4-4AFB-BDF3-11E732A2E8D7}"/>
    <cellStyle name="40% - Accent5 3 2 5" xfId="1844" xr:uid="{2A654748-E8BE-432A-839D-6C97D6971E43}"/>
    <cellStyle name="40% - Accent5 3 2 5 2" xfId="5046" xr:uid="{64F7EAB6-41A5-431F-9ECC-EC74254B3E66}"/>
    <cellStyle name="40% - Accent5 3 2 5 2 2" xfId="10531" xr:uid="{981560EF-7ED9-4A74-AEDB-089A6ACE2C59}"/>
    <cellStyle name="40% - Accent5 3 2 5 2 2 2" xfId="21578" xr:uid="{D54F19EA-24B2-4868-963B-1C5A257EFE8A}"/>
    <cellStyle name="40% - Accent5 3 2 5 2 2 2 2" xfId="43576" xr:uid="{10740FCC-15AE-4A81-87E2-61C18FD59CF1}"/>
    <cellStyle name="40% - Accent5 3 2 5 2 2 3" xfId="32569" xr:uid="{C554775A-E7FD-4E22-A1C4-1FD78FB14C80}"/>
    <cellStyle name="40% - Accent5 3 2 5 2 3" xfId="16107" xr:uid="{5BCA0A65-CE01-4196-A396-B2FCC6F473E7}"/>
    <cellStyle name="40% - Accent5 3 2 5 2 3 2" xfId="38105" xr:uid="{CF84BF0C-DD8D-4A68-8F9D-21227618883E}"/>
    <cellStyle name="40% - Accent5 3 2 5 2 4" xfId="27098" xr:uid="{16FED4AD-4DB6-43F8-8E5F-68A2CB414E4C}"/>
    <cellStyle name="40% - Accent5 3 2 5 3" xfId="7343" xr:uid="{E039FD71-B1EA-482E-A2F0-EE0349C9DE99}"/>
    <cellStyle name="40% - Accent5 3 2 5 3 2" xfId="18390" xr:uid="{7B172408-F43E-4421-9020-388D3DE46FC5}"/>
    <cellStyle name="40% - Accent5 3 2 5 3 2 2" xfId="40388" xr:uid="{5D735CC9-D5B9-4F5C-BD7D-8EB39C0B8A06}"/>
    <cellStyle name="40% - Accent5 3 2 5 3 3" xfId="29381" xr:uid="{05B52902-0F07-4B2F-8848-F7DFAE17DC64}"/>
    <cellStyle name="40% - Accent5 3 2 5 4" xfId="12910" xr:uid="{84B6F344-406A-4A3B-8B75-010CD71420EA}"/>
    <cellStyle name="40% - Accent5 3 2 5 4 2" xfId="34908" xr:uid="{1E103E36-1C6C-4DB5-905B-7747D3177F2D}"/>
    <cellStyle name="40% - Accent5 3 2 5 5" xfId="23899" xr:uid="{964A2972-C3FA-4DA3-89C5-1E7672D2C661}"/>
    <cellStyle name="40% - Accent5 3 2 6" xfId="5031" xr:uid="{0EAE9EAD-45C2-48B4-98E1-987ED07A3F88}"/>
    <cellStyle name="40% - Accent5 3 2 6 2" xfId="10516" xr:uid="{C6447CED-2027-4EDE-9161-D90E7ADD728B}"/>
    <cellStyle name="40% - Accent5 3 2 6 2 2" xfId="21563" xr:uid="{92C6BF02-8DDB-432C-BABC-C03907E67EB5}"/>
    <cellStyle name="40% - Accent5 3 2 6 2 2 2" xfId="43561" xr:uid="{3BAF6C7F-8E6C-4F32-BC0A-B14BC628703B}"/>
    <cellStyle name="40% - Accent5 3 2 6 2 3" xfId="32554" xr:uid="{BCD6AB1A-9C9E-478A-8E41-135B85C93DE8}"/>
    <cellStyle name="40% - Accent5 3 2 6 3" xfId="16092" xr:uid="{CC6A4A31-4A65-4D22-B490-F82E5DFB8C17}"/>
    <cellStyle name="40% - Accent5 3 2 6 3 2" xfId="38090" xr:uid="{6394D6C5-4518-4C3C-BA14-F8B1C3948DB7}"/>
    <cellStyle name="40% - Accent5 3 2 6 4" xfId="27083" xr:uid="{CE1FC826-D85C-4902-AF01-9B30A6DBB368}"/>
    <cellStyle name="40% - Accent5 3 2 7" xfId="5969" xr:uid="{E566C7AD-10E3-4271-9292-2396928E3F52}"/>
    <cellStyle name="40% - Accent5 3 2 7 2" xfId="17018" xr:uid="{52E04854-2689-4F6E-9CE9-4FD6B565F32C}"/>
    <cellStyle name="40% - Accent5 3 2 7 2 2" xfId="39016" xr:uid="{18BF9870-949B-4B26-8619-7BEC2EB0EEFE}"/>
    <cellStyle name="40% - Accent5 3 2 7 3" xfId="28009" xr:uid="{06B50F94-F35C-4B9E-B963-2DEBEF1BCA64}"/>
    <cellStyle name="40% - Accent5 3 2 8" xfId="11553" xr:uid="{9BCD23DD-AF30-40CC-929F-7B200B5FB908}"/>
    <cellStyle name="40% - Accent5 3 2 8 2" xfId="33551" xr:uid="{549DDBEB-785F-4FD8-B584-285FA0733632}"/>
    <cellStyle name="40% - Accent5 3 2 9" xfId="22539" xr:uid="{1D5392B6-1DEA-4486-9B07-116E287CF97B}"/>
    <cellStyle name="40% - Accent5 3 3" xfId="483" xr:uid="{B039284D-C62A-4CAA-8ED6-5596DC3F3877}"/>
    <cellStyle name="40% - Accent5 3 3 2" xfId="845" xr:uid="{C1A1C329-8FF4-4575-91DF-DDFEB0E0CDFD}"/>
    <cellStyle name="40% - Accent5 3 3 2 2" xfId="1568" xr:uid="{CCFE1B14-B816-4934-883C-4D8A0ED3C5BA}"/>
    <cellStyle name="40% - Accent5 3 3 2 2 2" xfId="2929" xr:uid="{FF7BF585-CB67-4B5F-BA07-C9C02A9FA765}"/>
    <cellStyle name="40% - Accent5 3 3 2 2 2 2" xfId="5050" xr:uid="{E54BEC9C-CDB0-407D-8A82-C6CC2AD7E945}"/>
    <cellStyle name="40% - Accent5 3 3 2 2 2 2 2" xfId="10535" xr:uid="{9E08A768-6102-4B6C-B4C4-90A912F5AEE2}"/>
    <cellStyle name="40% - Accent5 3 3 2 2 2 2 2 2" xfId="21582" xr:uid="{2279CC39-CA76-46D4-87BE-1B49B54A718A}"/>
    <cellStyle name="40% - Accent5 3 3 2 2 2 2 2 2 2" xfId="43580" xr:uid="{2C2F95F8-4E79-4A4C-9A31-AECC8E1FB957}"/>
    <cellStyle name="40% - Accent5 3 3 2 2 2 2 2 3" xfId="32573" xr:uid="{EA4B77D7-F55F-447F-8879-396DF6FA9617}"/>
    <cellStyle name="40% - Accent5 3 3 2 2 2 2 3" xfId="16111" xr:uid="{D38B887A-514A-4FFF-9244-50FE4A9D053D}"/>
    <cellStyle name="40% - Accent5 3 3 2 2 2 2 3 2" xfId="38109" xr:uid="{13B4212E-382D-4DBE-A315-D1083FED930F}"/>
    <cellStyle name="40% - Accent5 3 3 2 2 2 2 4" xfId="27102" xr:uid="{BFB69CF1-6E29-4BEF-8C94-FB65156496FC}"/>
    <cellStyle name="40% - Accent5 3 3 2 2 2 3" xfId="8428" xr:uid="{B544B914-8044-40C9-BCE9-5924167B46A8}"/>
    <cellStyle name="40% - Accent5 3 3 2 2 2 3 2" xfId="19475" xr:uid="{F4E4FABD-EB26-4D51-8C87-00ECA1D4DDD9}"/>
    <cellStyle name="40% - Accent5 3 3 2 2 2 3 2 2" xfId="41473" xr:uid="{17848228-EAFB-4489-830F-F9EB8D01C836}"/>
    <cellStyle name="40% - Accent5 3 3 2 2 2 3 3" xfId="30466" xr:uid="{D61F20B3-081B-40D6-9754-5D618F96A79F}"/>
    <cellStyle name="40% - Accent5 3 3 2 2 2 4" xfId="13995" xr:uid="{AD0B9F9E-1805-423B-9782-054B5BE34D02}"/>
    <cellStyle name="40% - Accent5 3 3 2 2 2 4 2" xfId="35993" xr:uid="{379A56A2-6D1A-47B3-AB5B-8FD248E75FF8}"/>
    <cellStyle name="40% - Accent5 3 3 2 2 2 5" xfId="24984" xr:uid="{F5DC83BA-2F0C-4C70-9C8D-A347F22BD2D1}"/>
    <cellStyle name="40% - Accent5 3 3 2 2 3" xfId="5049" xr:uid="{FC04C31C-FF51-49B3-BA7A-BA2D6CC267A3}"/>
    <cellStyle name="40% - Accent5 3 3 2 2 3 2" xfId="10534" xr:uid="{E2A33A12-CB98-4FAB-88ED-16146FEEEB52}"/>
    <cellStyle name="40% - Accent5 3 3 2 2 3 2 2" xfId="21581" xr:uid="{C0F859DF-FE29-4218-85EA-7146538F92D2}"/>
    <cellStyle name="40% - Accent5 3 3 2 2 3 2 2 2" xfId="43579" xr:uid="{C9380B58-D2CE-49F9-A9DF-E6D78B1BD59E}"/>
    <cellStyle name="40% - Accent5 3 3 2 2 3 2 3" xfId="32572" xr:uid="{B73BE68A-8F80-4C27-B63A-534B0FAEA190}"/>
    <cellStyle name="40% - Accent5 3 3 2 2 3 3" xfId="16110" xr:uid="{22EFDFA0-75E0-4950-A77D-51D932D95322}"/>
    <cellStyle name="40% - Accent5 3 3 2 2 3 3 2" xfId="38108" xr:uid="{BEF489E5-83A2-4F12-831F-E4170889F079}"/>
    <cellStyle name="40% - Accent5 3 3 2 2 3 4" xfId="27101" xr:uid="{95CAA331-52DF-4936-B3C8-76CD687BE0BC}"/>
    <cellStyle name="40% - Accent5 3 3 2 2 4" xfId="7067" xr:uid="{6C16DCAF-434F-4A95-A2D1-67150B8F7B84}"/>
    <cellStyle name="40% - Accent5 3 3 2 2 4 2" xfId="18115" xr:uid="{BC337B97-C822-4F63-8A70-0A8ED823F124}"/>
    <cellStyle name="40% - Accent5 3 3 2 2 4 2 2" xfId="40113" xr:uid="{8BAE3466-7444-461F-B487-C13D4BBDE611}"/>
    <cellStyle name="40% - Accent5 3 3 2 2 4 3" xfId="29106" xr:uid="{1E2391BC-428E-460D-9D44-8D6ABEFC4253}"/>
    <cellStyle name="40% - Accent5 3 3 2 2 5" xfId="12635" xr:uid="{DB9973F2-C5E2-4587-BA2A-62F713FD5370}"/>
    <cellStyle name="40% - Accent5 3 3 2 2 5 2" xfId="34633" xr:uid="{7B04E34F-08CD-4E2D-B575-AECE7DC89242}"/>
    <cellStyle name="40% - Accent5 3 3 2 2 6" xfId="23624" xr:uid="{BC38FCF6-E961-4BFA-9582-5B8D89B093F3}"/>
    <cellStyle name="40% - Accent5 3 3 2 3" xfId="2249" xr:uid="{68B3D4FE-22E8-4A1F-A834-C0066EFC9BC5}"/>
    <cellStyle name="40% - Accent5 3 3 2 3 2" xfId="5051" xr:uid="{4876A7D2-14FC-46E8-BBC4-93F5B9577E62}"/>
    <cellStyle name="40% - Accent5 3 3 2 3 2 2" xfId="10536" xr:uid="{3368CA56-A89D-43D0-A67B-A8E6CD29ECBD}"/>
    <cellStyle name="40% - Accent5 3 3 2 3 2 2 2" xfId="21583" xr:uid="{879307FB-A156-48FF-B61D-9D614D7456F9}"/>
    <cellStyle name="40% - Accent5 3 3 2 3 2 2 2 2" xfId="43581" xr:uid="{2B72704E-FF69-4C8B-9545-CB73396DC1DB}"/>
    <cellStyle name="40% - Accent5 3 3 2 3 2 2 3" xfId="32574" xr:uid="{3BE00ED4-2DFB-4E8F-B46A-0CEFFDD39B76}"/>
    <cellStyle name="40% - Accent5 3 3 2 3 2 3" xfId="16112" xr:uid="{35B9B6A4-5DE4-4288-8C44-60B9E75B2EB5}"/>
    <cellStyle name="40% - Accent5 3 3 2 3 2 3 2" xfId="38110" xr:uid="{BABF64B2-F591-4B0F-945B-0CB8DFDBBBFC}"/>
    <cellStyle name="40% - Accent5 3 3 2 3 2 4" xfId="27103" xr:uid="{7B371E49-490E-4CE5-9CFD-8F620C9D9FD5}"/>
    <cellStyle name="40% - Accent5 3 3 2 3 3" xfId="7748" xr:uid="{AF43AFBD-C543-4746-B7E6-279A7F88C292}"/>
    <cellStyle name="40% - Accent5 3 3 2 3 3 2" xfId="18795" xr:uid="{E2DFD4FE-CDB9-4D9D-8D28-9FC268FB6250}"/>
    <cellStyle name="40% - Accent5 3 3 2 3 3 2 2" xfId="40793" xr:uid="{1F6171E0-CA06-4B70-9A6C-672C517D6DA5}"/>
    <cellStyle name="40% - Accent5 3 3 2 3 3 3" xfId="29786" xr:uid="{F14941DF-2881-4B80-936F-F1AAEF9D5CE7}"/>
    <cellStyle name="40% - Accent5 3 3 2 3 4" xfId="13315" xr:uid="{35289839-1AF9-4E2D-A7F8-C6A9EB844076}"/>
    <cellStyle name="40% - Accent5 3 3 2 3 4 2" xfId="35313" xr:uid="{48CA93B5-1471-4E64-898F-CE628C94D7B2}"/>
    <cellStyle name="40% - Accent5 3 3 2 3 5" xfId="24304" xr:uid="{5C4A39BF-8B71-4481-BABC-8A415E34762C}"/>
    <cellStyle name="40% - Accent5 3 3 2 4" xfId="5048" xr:uid="{92AAADC8-BDBF-4B2C-BB0F-4CA433466371}"/>
    <cellStyle name="40% - Accent5 3 3 2 4 2" xfId="10533" xr:uid="{46746E16-1693-402F-BB35-66805F683AAF}"/>
    <cellStyle name="40% - Accent5 3 3 2 4 2 2" xfId="21580" xr:uid="{0D55E9CA-D35E-40A2-A11F-DF29472630D2}"/>
    <cellStyle name="40% - Accent5 3 3 2 4 2 2 2" xfId="43578" xr:uid="{EDA1C1D1-C48A-4D1E-B0E5-BAECF0EEF28D}"/>
    <cellStyle name="40% - Accent5 3 3 2 4 2 3" xfId="32571" xr:uid="{26F57FF7-50F7-449B-A5C1-77BED9CE01B7}"/>
    <cellStyle name="40% - Accent5 3 3 2 4 3" xfId="16109" xr:uid="{416A55A8-0696-41D5-A33B-BEE45C8963E6}"/>
    <cellStyle name="40% - Accent5 3 3 2 4 3 2" xfId="38107" xr:uid="{2B957FD3-CE23-46DC-A6B6-F8FD88FAFD95}"/>
    <cellStyle name="40% - Accent5 3 3 2 4 4" xfId="27100" xr:uid="{BC3D688B-434C-46CF-8CD6-6C88EB9ABDEF}"/>
    <cellStyle name="40% - Accent5 3 3 2 5" xfId="6387" xr:uid="{90FD627C-0F1E-480D-9A1E-16B75D327277}"/>
    <cellStyle name="40% - Accent5 3 3 2 5 2" xfId="17435" xr:uid="{C8FFB818-B08E-4D68-A0B2-C97FAD1C9C71}"/>
    <cellStyle name="40% - Accent5 3 3 2 5 2 2" xfId="39433" xr:uid="{5B15187D-0DF9-4A3C-AA43-F8E565BF6F92}"/>
    <cellStyle name="40% - Accent5 3 3 2 5 3" xfId="28426" xr:uid="{CCEAB6D3-58C7-4F04-97DA-860D82F215E9}"/>
    <cellStyle name="40% - Accent5 3 3 2 6" xfId="11957" xr:uid="{42DC3C1C-5290-42E1-99F3-34178483638E}"/>
    <cellStyle name="40% - Accent5 3 3 2 6 2" xfId="33955" xr:uid="{84243BB9-472B-4428-BBD2-97E9E75AC17D}"/>
    <cellStyle name="40% - Accent5 3 3 2 7" xfId="22944" xr:uid="{F476389D-CBA5-4F9A-B0C3-6E42199DC2D6}"/>
    <cellStyle name="40% - Accent5 3 3 3" xfId="1248" xr:uid="{56C0BF15-3F8C-4F02-BE40-369E46E6F124}"/>
    <cellStyle name="40% - Accent5 3 3 3 2" xfId="2610" xr:uid="{217C16E5-4EC2-4DD2-B076-27DA67845D13}"/>
    <cellStyle name="40% - Accent5 3 3 3 2 2" xfId="5053" xr:uid="{C349A370-7C6D-46B6-9D0A-45F74BDE9EA1}"/>
    <cellStyle name="40% - Accent5 3 3 3 2 2 2" xfId="10538" xr:uid="{8A8EA32D-CA8A-4215-91B9-6944F90D1D89}"/>
    <cellStyle name="40% - Accent5 3 3 3 2 2 2 2" xfId="21585" xr:uid="{439F548F-C97D-40CD-9DF5-3FE6396FEE9D}"/>
    <cellStyle name="40% - Accent5 3 3 3 2 2 2 2 2" xfId="43583" xr:uid="{49E009A1-4C1C-49F0-B2E2-499528D9ECCE}"/>
    <cellStyle name="40% - Accent5 3 3 3 2 2 2 3" xfId="32576" xr:uid="{4B5C45B7-6EBB-4431-9A33-2BF13DFC3728}"/>
    <cellStyle name="40% - Accent5 3 3 3 2 2 3" xfId="16114" xr:uid="{D481F9B9-33A9-4FB5-AFC2-1C1618A4FABA}"/>
    <cellStyle name="40% - Accent5 3 3 3 2 2 3 2" xfId="38112" xr:uid="{DA05C52B-2EF3-4827-9BBA-2B6AAEDAD16F}"/>
    <cellStyle name="40% - Accent5 3 3 3 2 2 4" xfId="27105" xr:uid="{1F9692D6-BCD3-42D6-87F9-41EC1A9D2E45}"/>
    <cellStyle name="40% - Accent5 3 3 3 2 3" xfId="8109" xr:uid="{0CDD6D01-95D9-4D10-A3DE-D746A8BBBE06}"/>
    <cellStyle name="40% - Accent5 3 3 3 2 3 2" xfId="19156" xr:uid="{95B011EE-A2AF-4BED-8D39-A3CE76CA4425}"/>
    <cellStyle name="40% - Accent5 3 3 3 2 3 2 2" xfId="41154" xr:uid="{F042B839-D853-48DD-BF3B-61B8FB11877E}"/>
    <cellStyle name="40% - Accent5 3 3 3 2 3 3" xfId="30147" xr:uid="{D5F1E815-7C13-4044-9EEE-8461A2657DF3}"/>
    <cellStyle name="40% - Accent5 3 3 3 2 4" xfId="13676" xr:uid="{83FF39A4-26B6-40D6-8333-E0B225934CBB}"/>
    <cellStyle name="40% - Accent5 3 3 3 2 4 2" xfId="35674" xr:uid="{F7FF7613-0D4B-4F78-9557-0D8CA47B6231}"/>
    <cellStyle name="40% - Accent5 3 3 3 2 5" xfId="24665" xr:uid="{664B5CAE-8D23-4B92-9D37-F6E8C910D450}"/>
    <cellStyle name="40% - Accent5 3 3 3 3" xfId="5052" xr:uid="{943C6A39-991A-4866-8A55-620C874EA1CB}"/>
    <cellStyle name="40% - Accent5 3 3 3 3 2" xfId="10537" xr:uid="{4767FC74-5576-45ED-9ADC-C7A55B3156A1}"/>
    <cellStyle name="40% - Accent5 3 3 3 3 2 2" xfId="21584" xr:uid="{A1E6923C-5E7C-487C-80FD-E012DC9E4F5F}"/>
    <cellStyle name="40% - Accent5 3 3 3 3 2 2 2" xfId="43582" xr:uid="{FA77B0E4-19B3-40C6-AC2A-7DFCA902BF46}"/>
    <cellStyle name="40% - Accent5 3 3 3 3 2 3" xfId="32575" xr:uid="{D79C0A75-7796-49EF-AAA5-8A2B9211C398}"/>
    <cellStyle name="40% - Accent5 3 3 3 3 3" xfId="16113" xr:uid="{AE73757D-26E6-4861-8A45-A6B1806A1D23}"/>
    <cellStyle name="40% - Accent5 3 3 3 3 3 2" xfId="38111" xr:uid="{EB11A81E-4582-4D81-9E44-3B673396EC4F}"/>
    <cellStyle name="40% - Accent5 3 3 3 3 4" xfId="27104" xr:uid="{3AC28220-9832-4FD4-A5FA-47E901EBE1B9}"/>
    <cellStyle name="40% - Accent5 3 3 3 4" xfId="6748" xr:uid="{06D43D6C-0184-4001-8C02-F815EF309340}"/>
    <cellStyle name="40% - Accent5 3 3 3 4 2" xfId="17796" xr:uid="{664FFDB5-9FDB-4502-B52C-F957C1C4134A}"/>
    <cellStyle name="40% - Accent5 3 3 3 4 2 2" xfId="39794" xr:uid="{45FA235E-5837-49A2-AEE4-37A089755EC2}"/>
    <cellStyle name="40% - Accent5 3 3 3 4 3" xfId="28787" xr:uid="{159E0A2C-09A4-4073-A315-F09C5F35F7E9}"/>
    <cellStyle name="40% - Accent5 3 3 3 5" xfId="12316" xr:uid="{3FA80A52-C3BA-4DCE-B282-FB586E8F7ACA}"/>
    <cellStyle name="40% - Accent5 3 3 3 5 2" xfId="34314" xr:uid="{D7F6EEEF-F4E3-4E83-B8DB-6879F98C0F6C}"/>
    <cellStyle name="40% - Accent5 3 3 3 6" xfId="23305" xr:uid="{31BF3480-C445-41E2-8659-C2C40BC04E42}"/>
    <cellStyle name="40% - Accent5 3 3 4" xfId="1930" xr:uid="{518C812E-286F-40C0-A3F2-E09133308BD6}"/>
    <cellStyle name="40% - Accent5 3 3 4 2" xfId="5054" xr:uid="{6F249FBE-D270-44E9-891E-27228CB2BB31}"/>
    <cellStyle name="40% - Accent5 3 3 4 2 2" xfId="10539" xr:uid="{DB22D5CA-62AC-427D-AF7A-2B7964AFD52C}"/>
    <cellStyle name="40% - Accent5 3 3 4 2 2 2" xfId="21586" xr:uid="{4CFBA2BD-4F3A-4A75-BAC5-DFEE3CCB9A68}"/>
    <cellStyle name="40% - Accent5 3 3 4 2 2 2 2" xfId="43584" xr:uid="{BCFF1DB0-E3EB-4B14-9C58-28F41977E30E}"/>
    <cellStyle name="40% - Accent5 3 3 4 2 2 3" xfId="32577" xr:uid="{7682508D-1101-4C40-9A97-3C3D7753152C}"/>
    <cellStyle name="40% - Accent5 3 3 4 2 3" xfId="16115" xr:uid="{FF3AD3C8-D5BD-41F2-968A-82A370148E18}"/>
    <cellStyle name="40% - Accent5 3 3 4 2 3 2" xfId="38113" xr:uid="{A7A6F44C-56E8-46E9-9C15-AA2A2AB7DFA9}"/>
    <cellStyle name="40% - Accent5 3 3 4 2 4" xfId="27106" xr:uid="{17670878-CB96-494E-BF87-5E56FFDDE7F5}"/>
    <cellStyle name="40% - Accent5 3 3 4 3" xfId="7429" xr:uid="{B4555320-29CB-4216-9F40-8398D669260C}"/>
    <cellStyle name="40% - Accent5 3 3 4 3 2" xfId="18476" xr:uid="{7B0634F2-4506-436A-A79B-7948064A4CAE}"/>
    <cellStyle name="40% - Accent5 3 3 4 3 2 2" xfId="40474" xr:uid="{E557ADBD-636A-4C04-B33A-3031F5BC6C36}"/>
    <cellStyle name="40% - Accent5 3 3 4 3 3" xfId="29467" xr:uid="{52E20023-C39B-4FF3-8C8E-E5FD5D8ECA51}"/>
    <cellStyle name="40% - Accent5 3 3 4 4" xfId="12996" xr:uid="{79E289CA-DF1B-490B-A29C-239387B92845}"/>
    <cellStyle name="40% - Accent5 3 3 4 4 2" xfId="34994" xr:uid="{D15BA201-6766-499C-BE2F-BC5435EAAF4F}"/>
    <cellStyle name="40% - Accent5 3 3 4 5" xfId="23985" xr:uid="{B06268EF-BFB5-4CF7-B722-DCEE022BE6AC}"/>
    <cellStyle name="40% - Accent5 3 3 5" xfId="5047" xr:uid="{B583639F-0933-41F0-A40A-30389DE52C68}"/>
    <cellStyle name="40% - Accent5 3 3 5 2" xfId="10532" xr:uid="{D69567EE-415E-47D3-B145-28BF44F9E504}"/>
    <cellStyle name="40% - Accent5 3 3 5 2 2" xfId="21579" xr:uid="{4BE7A660-3D86-4473-A4AF-A6EAFD0CB969}"/>
    <cellStyle name="40% - Accent5 3 3 5 2 2 2" xfId="43577" xr:uid="{A5A468DC-6686-4E4F-9AF2-A434A4605E4E}"/>
    <cellStyle name="40% - Accent5 3 3 5 2 3" xfId="32570" xr:uid="{C4B01F6A-A480-4EA3-8FD9-5E8FA425256F}"/>
    <cellStyle name="40% - Accent5 3 3 5 3" xfId="16108" xr:uid="{120F14F8-23F7-4294-88DD-C2728A9CA697}"/>
    <cellStyle name="40% - Accent5 3 3 5 3 2" xfId="38106" xr:uid="{59C6778D-750D-4FEC-BBB9-918C3D684558}"/>
    <cellStyle name="40% - Accent5 3 3 5 4" xfId="27099" xr:uid="{7FF04F70-954A-467C-A744-198595E0A44F}"/>
    <cellStyle name="40% - Accent5 3 3 6" xfId="6055" xr:uid="{F14AF0BC-F97B-4B15-8FE2-0D731DD7226A}"/>
    <cellStyle name="40% - Accent5 3 3 6 2" xfId="17104" xr:uid="{97CDF2F4-F44F-4D87-B92F-FCB8AFEEAC74}"/>
    <cellStyle name="40% - Accent5 3 3 6 2 2" xfId="39102" xr:uid="{1CCC3652-D14A-4875-8CBB-65A5AEC7EFA8}"/>
    <cellStyle name="40% - Accent5 3 3 6 3" xfId="28095" xr:uid="{28F0966C-7EFB-4C13-A6D1-343BFFF2991E}"/>
    <cellStyle name="40% - Accent5 3 3 7" xfId="11639" xr:uid="{0E633A58-8F5C-4F7B-9434-F6F159017037}"/>
    <cellStyle name="40% - Accent5 3 3 7 2" xfId="33637" xr:uid="{E65C8E2C-2341-4284-A447-AA52D3CDEC7F}"/>
    <cellStyle name="40% - Accent5 3 3 8" xfId="22625" xr:uid="{CDA05319-0DB4-415C-9CB0-D7E72BF6A0F2}"/>
    <cellStyle name="40% - Accent5 3 4" xfId="708" xr:uid="{AC87B961-7F06-47A9-AAE6-94AAED9D0B41}"/>
    <cellStyle name="40% - Accent5 3 4 2" xfId="1431" xr:uid="{82DF4EA1-1C5F-4185-A847-2F9533105491}"/>
    <cellStyle name="40% - Accent5 3 4 2 2" xfId="2792" xr:uid="{D78090EE-BD1C-45B4-A257-2634D6AF2F08}"/>
    <cellStyle name="40% - Accent5 3 4 2 2 2" xfId="5057" xr:uid="{FC463E8E-1AC9-4086-BFC3-CBDE6E14D386}"/>
    <cellStyle name="40% - Accent5 3 4 2 2 2 2" xfId="10542" xr:uid="{9102A85A-B55C-49E3-B79F-E806526E36F8}"/>
    <cellStyle name="40% - Accent5 3 4 2 2 2 2 2" xfId="21589" xr:uid="{14B3FF54-0CA9-4C89-8890-4D4D4B78A6B5}"/>
    <cellStyle name="40% - Accent5 3 4 2 2 2 2 2 2" xfId="43587" xr:uid="{F1C2F573-1C49-4FAC-B2D6-72F8430A0523}"/>
    <cellStyle name="40% - Accent5 3 4 2 2 2 2 3" xfId="32580" xr:uid="{E08C732D-84A7-4DD8-A25E-A4321A13E1E2}"/>
    <cellStyle name="40% - Accent5 3 4 2 2 2 3" xfId="16118" xr:uid="{9B09D904-24AD-46F1-9DC8-D4FD0D20EA02}"/>
    <cellStyle name="40% - Accent5 3 4 2 2 2 3 2" xfId="38116" xr:uid="{39141810-FA25-4FDF-A4CE-1338182A6AEC}"/>
    <cellStyle name="40% - Accent5 3 4 2 2 2 4" xfId="27109" xr:uid="{16AB852A-F0FE-4ABA-9916-82769577902F}"/>
    <cellStyle name="40% - Accent5 3 4 2 2 3" xfId="8291" xr:uid="{700B3B40-1C2B-4C25-95F3-5D79A8A635DD}"/>
    <cellStyle name="40% - Accent5 3 4 2 2 3 2" xfId="19338" xr:uid="{656672A0-8558-48FE-ACF5-234E604A4B3D}"/>
    <cellStyle name="40% - Accent5 3 4 2 2 3 2 2" xfId="41336" xr:uid="{267F9819-BD29-4DE1-A7D3-04E81F61DECC}"/>
    <cellStyle name="40% - Accent5 3 4 2 2 3 3" xfId="30329" xr:uid="{20762DB6-CFD2-4DAE-B900-7416707AF795}"/>
    <cellStyle name="40% - Accent5 3 4 2 2 4" xfId="13858" xr:uid="{DAF49678-92BC-4924-89F8-F233531C16CA}"/>
    <cellStyle name="40% - Accent5 3 4 2 2 4 2" xfId="35856" xr:uid="{79A37E81-0ADD-42A7-A15E-D50F3B2B4693}"/>
    <cellStyle name="40% - Accent5 3 4 2 2 5" xfId="24847" xr:uid="{F38880F8-E02F-4E0A-98C1-0333125B3F66}"/>
    <cellStyle name="40% - Accent5 3 4 2 3" xfId="5056" xr:uid="{ACD9CCE9-9346-4F44-B379-F870680133EA}"/>
    <cellStyle name="40% - Accent5 3 4 2 3 2" xfId="10541" xr:uid="{D40E487F-6FB0-4A14-8C45-A479B64AB9C9}"/>
    <cellStyle name="40% - Accent5 3 4 2 3 2 2" xfId="21588" xr:uid="{9C9C08F5-DAE7-47B9-876D-739EF3CCFACA}"/>
    <cellStyle name="40% - Accent5 3 4 2 3 2 2 2" xfId="43586" xr:uid="{320753A1-D988-4BA6-B811-A4E4881098CA}"/>
    <cellStyle name="40% - Accent5 3 4 2 3 2 3" xfId="32579" xr:uid="{D3308605-1379-49C6-914F-FD4330FED31B}"/>
    <cellStyle name="40% - Accent5 3 4 2 3 3" xfId="16117" xr:uid="{63A242B1-2125-4586-BDA6-E7F02B9ADF93}"/>
    <cellStyle name="40% - Accent5 3 4 2 3 3 2" xfId="38115" xr:uid="{DD47FA0F-ED66-456C-935A-3C50CB6708ED}"/>
    <cellStyle name="40% - Accent5 3 4 2 3 4" xfId="27108" xr:uid="{BDA84B48-F8E3-44B6-A050-ADC69965919A}"/>
    <cellStyle name="40% - Accent5 3 4 2 4" xfId="6930" xr:uid="{3E209DD7-FA67-4CC0-BC89-CCCB3813C134}"/>
    <cellStyle name="40% - Accent5 3 4 2 4 2" xfId="17978" xr:uid="{427E1FBD-864A-4E8E-8496-BA11F9150E99}"/>
    <cellStyle name="40% - Accent5 3 4 2 4 2 2" xfId="39976" xr:uid="{4BD65020-FB33-4CE6-B9FF-03051432D5EE}"/>
    <cellStyle name="40% - Accent5 3 4 2 4 3" xfId="28969" xr:uid="{B6FA1C58-55F3-445B-9F01-4FAA824A4330}"/>
    <cellStyle name="40% - Accent5 3 4 2 5" xfId="12498" xr:uid="{8280A475-0DEF-40B3-81F7-43BE5F95A3A0}"/>
    <cellStyle name="40% - Accent5 3 4 2 5 2" xfId="34496" xr:uid="{A5A5ECB1-DABD-4303-A015-D58382EF5AC4}"/>
    <cellStyle name="40% - Accent5 3 4 2 6" xfId="23487" xr:uid="{EB72146F-D3BF-43EE-B8DD-C9EC41515C6E}"/>
    <cellStyle name="40% - Accent5 3 4 3" xfId="2112" xr:uid="{59600BAB-D08C-4116-929E-96A911313FE3}"/>
    <cellStyle name="40% - Accent5 3 4 3 2" xfId="5058" xr:uid="{5D218661-D553-4322-A07A-43BFD81A230D}"/>
    <cellStyle name="40% - Accent5 3 4 3 2 2" xfId="10543" xr:uid="{9BD9F722-3994-443C-B015-0A39887A401A}"/>
    <cellStyle name="40% - Accent5 3 4 3 2 2 2" xfId="21590" xr:uid="{E88EA40A-CBC1-417C-BA9D-766FE0635982}"/>
    <cellStyle name="40% - Accent5 3 4 3 2 2 2 2" xfId="43588" xr:uid="{10EF6FD6-EE06-40DF-8C58-F1C8E4D89920}"/>
    <cellStyle name="40% - Accent5 3 4 3 2 2 3" xfId="32581" xr:uid="{86F46324-37BA-4041-9510-FA2EA1EFC213}"/>
    <cellStyle name="40% - Accent5 3 4 3 2 3" xfId="16119" xr:uid="{59D2E2FD-A95B-4237-9B86-61C04254B4BF}"/>
    <cellStyle name="40% - Accent5 3 4 3 2 3 2" xfId="38117" xr:uid="{83A4ED11-B265-48DB-9C43-7D61A0555815}"/>
    <cellStyle name="40% - Accent5 3 4 3 2 4" xfId="27110" xr:uid="{6FD8A00A-93AA-4ABC-96E7-794BB7C8204F}"/>
    <cellStyle name="40% - Accent5 3 4 3 3" xfId="7611" xr:uid="{EAB2F12B-9E1B-4337-89C7-57DB8BD2DCF8}"/>
    <cellStyle name="40% - Accent5 3 4 3 3 2" xfId="18658" xr:uid="{2BBA8599-6728-4810-8961-3FBDD73C1912}"/>
    <cellStyle name="40% - Accent5 3 4 3 3 2 2" xfId="40656" xr:uid="{4400FEBD-8632-48E0-A8CD-AE791761B889}"/>
    <cellStyle name="40% - Accent5 3 4 3 3 3" xfId="29649" xr:uid="{B87D4C90-CF6C-4A92-B59A-15710BF50C6E}"/>
    <cellStyle name="40% - Accent5 3 4 3 4" xfId="13178" xr:uid="{8E3F2DA2-A1C8-4136-BFCB-D3EC68A0E7D9}"/>
    <cellStyle name="40% - Accent5 3 4 3 4 2" xfId="35176" xr:uid="{A5CE98FB-4E97-4C0D-B739-9BBBBED07512}"/>
    <cellStyle name="40% - Accent5 3 4 3 5" xfId="24167" xr:uid="{D641CC18-D58A-4328-A920-4ED2F80FA63E}"/>
    <cellStyle name="40% - Accent5 3 4 4" xfId="5055" xr:uid="{3F533DE7-27B2-4835-8724-96C13CB8A97E}"/>
    <cellStyle name="40% - Accent5 3 4 4 2" xfId="10540" xr:uid="{6F456D29-EA17-4075-BDDF-6E4B9CAEAB0F}"/>
    <cellStyle name="40% - Accent5 3 4 4 2 2" xfId="21587" xr:uid="{7C8F7947-B526-452B-B6CD-55EC3A02C1C1}"/>
    <cellStyle name="40% - Accent5 3 4 4 2 2 2" xfId="43585" xr:uid="{C2BD2453-22C5-41E1-B335-1B4895787015}"/>
    <cellStyle name="40% - Accent5 3 4 4 2 3" xfId="32578" xr:uid="{CB4387BE-1C81-4F9E-9C11-7FBB0DD808CD}"/>
    <cellStyle name="40% - Accent5 3 4 4 3" xfId="16116" xr:uid="{A1EE806C-91A0-4A6D-AAFC-0B01A8F8FCA7}"/>
    <cellStyle name="40% - Accent5 3 4 4 3 2" xfId="38114" xr:uid="{097F8BD6-5DA0-4EC6-96BF-BF1C544DB98C}"/>
    <cellStyle name="40% - Accent5 3 4 4 4" xfId="27107" xr:uid="{A7C621E5-8ADD-4CCF-8641-7E57CC69F403}"/>
    <cellStyle name="40% - Accent5 3 4 5" xfId="6250" xr:uid="{D2F79E3C-A6BA-4FAA-AA73-5EC42449A1D4}"/>
    <cellStyle name="40% - Accent5 3 4 5 2" xfId="17298" xr:uid="{969A6B2B-DEF1-4FF5-9C4B-89E33E2EDE02}"/>
    <cellStyle name="40% - Accent5 3 4 5 2 2" xfId="39296" xr:uid="{6985705B-2AE0-43EC-9D34-0B541F266616}"/>
    <cellStyle name="40% - Accent5 3 4 5 3" xfId="28289" xr:uid="{91FFCF08-DEFA-4F61-BDEE-5FAC51B44564}"/>
    <cellStyle name="40% - Accent5 3 4 6" xfId="11820" xr:uid="{F5003930-22CA-478F-A4B2-104954A88860}"/>
    <cellStyle name="40% - Accent5 3 4 6 2" xfId="33818" xr:uid="{62EA3BCA-E0BE-4D3D-9318-CA332256D5BE}"/>
    <cellStyle name="40% - Accent5 3 4 7" xfId="22807" xr:uid="{7BF5129C-75A5-45D5-A68D-A46B67778304}"/>
    <cellStyle name="40% - Accent5 3 5" xfId="1111" xr:uid="{CA66A6BE-34AB-4338-BAB9-ECA4C7C60DBF}"/>
    <cellStyle name="40% - Accent5 3 5 2" xfId="2473" xr:uid="{7B6A1BE9-39B7-403E-BC7D-F3F808B50068}"/>
    <cellStyle name="40% - Accent5 3 5 2 2" xfId="5060" xr:uid="{68ECF564-5213-4DEE-9677-EA412BFB412E}"/>
    <cellStyle name="40% - Accent5 3 5 2 2 2" xfId="10545" xr:uid="{E1C4AA0E-3937-4F1C-8325-3BC1FFB95245}"/>
    <cellStyle name="40% - Accent5 3 5 2 2 2 2" xfId="21592" xr:uid="{35A8DE93-2B29-4310-B0A1-C64076710A22}"/>
    <cellStyle name="40% - Accent5 3 5 2 2 2 2 2" xfId="43590" xr:uid="{BEF59696-7CFE-4794-B991-FDD3E9BC5C02}"/>
    <cellStyle name="40% - Accent5 3 5 2 2 2 3" xfId="32583" xr:uid="{DE067E24-BD54-40E1-B552-1F7E8831F888}"/>
    <cellStyle name="40% - Accent5 3 5 2 2 3" xfId="16121" xr:uid="{A9CF9E66-FF54-404F-980A-C2B8CB749570}"/>
    <cellStyle name="40% - Accent5 3 5 2 2 3 2" xfId="38119" xr:uid="{55C95033-B097-4527-9193-80E08860A53C}"/>
    <cellStyle name="40% - Accent5 3 5 2 2 4" xfId="27112" xr:uid="{31B7A725-F758-43CA-A2C2-88C48E02E96B}"/>
    <cellStyle name="40% - Accent5 3 5 2 3" xfId="7972" xr:uid="{0A24D607-9A07-42C6-A57A-BE91A90D3386}"/>
    <cellStyle name="40% - Accent5 3 5 2 3 2" xfId="19019" xr:uid="{EC1159DE-1E5A-4835-A832-9EB1F54E19AD}"/>
    <cellStyle name="40% - Accent5 3 5 2 3 2 2" xfId="41017" xr:uid="{82D87AA1-637E-428D-930C-1516EE15AB9C}"/>
    <cellStyle name="40% - Accent5 3 5 2 3 3" xfId="30010" xr:uid="{07F234D3-DAD1-453D-985E-95AFA2302610}"/>
    <cellStyle name="40% - Accent5 3 5 2 4" xfId="13539" xr:uid="{8A321C1C-5D19-4C6B-B230-E8DE0A114D6B}"/>
    <cellStyle name="40% - Accent5 3 5 2 4 2" xfId="35537" xr:uid="{2DA449D6-4AAF-42CE-B9F6-518434C3C30D}"/>
    <cellStyle name="40% - Accent5 3 5 2 5" xfId="24528" xr:uid="{7792906B-C4BA-439A-8530-4AAD8D9C9602}"/>
    <cellStyle name="40% - Accent5 3 5 3" xfId="5059" xr:uid="{08BCA9E7-EB19-4D08-B5E5-51830A21F8A2}"/>
    <cellStyle name="40% - Accent5 3 5 3 2" xfId="10544" xr:uid="{8241A2C1-1CDA-46B3-A78A-210386AABF39}"/>
    <cellStyle name="40% - Accent5 3 5 3 2 2" xfId="21591" xr:uid="{1E673EC0-4036-4A2D-8591-43E483A983D4}"/>
    <cellStyle name="40% - Accent5 3 5 3 2 2 2" xfId="43589" xr:uid="{D3A534E4-B70B-49D8-80FD-2B974C9C121F}"/>
    <cellStyle name="40% - Accent5 3 5 3 2 3" xfId="32582" xr:uid="{1B0A6550-D97D-4070-8DF5-ACD549B0D37B}"/>
    <cellStyle name="40% - Accent5 3 5 3 3" xfId="16120" xr:uid="{88AE7518-7A01-45DC-8D17-B6994D399D88}"/>
    <cellStyle name="40% - Accent5 3 5 3 3 2" xfId="38118" xr:uid="{F64E1E5E-428D-49CD-B07C-5388AD424B97}"/>
    <cellStyle name="40% - Accent5 3 5 3 4" xfId="27111" xr:uid="{90462A7B-6E44-48D3-843F-C6331733D1BA}"/>
    <cellStyle name="40% - Accent5 3 5 4" xfId="6611" xr:uid="{2A5E7CB4-0C6C-47C6-9530-76DC409C2D0D}"/>
    <cellStyle name="40% - Accent5 3 5 4 2" xfId="17659" xr:uid="{D2C8EE4A-0EF6-4D2F-956D-A1CE3B799ED5}"/>
    <cellStyle name="40% - Accent5 3 5 4 2 2" xfId="39657" xr:uid="{9D15C1D1-BF42-4ACF-A1A4-B966240B2AE8}"/>
    <cellStyle name="40% - Accent5 3 5 4 3" xfId="28650" xr:uid="{E16A81E7-63AB-404C-ADCF-8E4C8570DC21}"/>
    <cellStyle name="40% - Accent5 3 5 5" xfId="12179" xr:uid="{B1D58CC2-A70F-4450-915A-D16EB5290776}"/>
    <cellStyle name="40% - Accent5 3 5 5 2" xfId="34177" xr:uid="{3BD107BF-8376-4584-A103-78456A5E5792}"/>
    <cellStyle name="40% - Accent5 3 5 6" xfId="23168" xr:uid="{62E1F5FB-AD46-466F-844A-41AF7E270946}"/>
    <cellStyle name="40% - Accent5 3 6" xfId="1793" xr:uid="{FB805253-4B92-4D81-82C4-02C8DEE9BC4E}"/>
    <cellStyle name="40% - Accent5 3 6 2" xfId="5061" xr:uid="{D58A850E-8BB8-4DF7-8E17-C2ADD817ABF3}"/>
    <cellStyle name="40% - Accent5 3 6 2 2" xfId="10546" xr:uid="{C18226A6-45AB-4BED-936B-AC0A52DA9D09}"/>
    <cellStyle name="40% - Accent5 3 6 2 2 2" xfId="21593" xr:uid="{CFA811DD-4706-41F1-9F73-6B9C5DE1CFE1}"/>
    <cellStyle name="40% - Accent5 3 6 2 2 2 2" xfId="43591" xr:uid="{23F69D32-3E0D-4EEC-8E7D-DA7FDD162982}"/>
    <cellStyle name="40% - Accent5 3 6 2 2 3" xfId="32584" xr:uid="{86E369DE-35A7-4E4E-A0EA-53D23AF91FAD}"/>
    <cellStyle name="40% - Accent5 3 6 2 3" xfId="16122" xr:uid="{F4B4DF10-2C49-4ABA-A6E3-900ECFB028F9}"/>
    <cellStyle name="40% - Accent5 3 6 2 3 2" xfId="38120" xr:uid="{9D129C0B-B028-4577-B773-967684433F33}"/>
    <cellStyle name="40% - Accent5 3 6 2 4" xfId="27113" xr:uid="{4BFE32A0-7B01-4BB9-BE06-93E918030D79}"/>
    <cellStyle name="40% - Accent5 3 6 3" xfId="7292" xr:uid="{EE442EC3-496B-4314-863D-09CD8D39758D}"/>
    <cellStyle name="40% - Accent5 3 6 3 2" xfId="18339" xr:uid="{59AD0788-3A42-4E58-858F-AF3680E3455D}"/>
    <cellStyle name="40% - Accent5 3 6 3 2 2" xfId="40337" xr:uid="{4178A090-052D-4C83-9E29-F7FE4A811F42}"/>
    <cellStyle name="40% - Accent5 3 6 3 3" xfId="29330" xr:uid="{4B084590-E6DC-4B48-979B-2AF30FBE6166}"/>
    <cellStyle name="40% - Accent5 3 6 4" xfId="12859" xr:uid="{7FF29F3A-417F-42C8-8EF3-5DC14B63AB70}"/>
    <cellStyle name="40% - Accent5 3 6 4 2" xfId="34857" xr:uid="{AD03B801-35FA-43D4-A0BD-B88B7332FDF3}"/>
    <cellStyle name="40% - Accent5 3 6 5" xfId="23848" xr:uid="{48C3E040-53AB-4E3A-870F-DB9DA822CF54}"/>
    <cellStyle name="40% - Accent5 3 7" xfId="5030" xr:uid="{8D6678B9-6693-4F06-BE52-C444969A4451}"/>
    <cellStyle name="40% - Accent5 3 7 2" xfId="10515" xr:uid="{81391BA7-10E2-44F5-92EE-9E2AB2E99A97}"/>
    <cellStyle name="40% - Accent5 3 7 2 2" xfId="21562" xr:uid="{4228D69D-EB2E-4776-87C7-76640080D0A6}"/>
    <cellStyle name="40% - Accent5 3 7 2 2 2" xfId="43560" xr:uid="{63284525-BE46-4157-9920-385E4033FC28}"/>
    <cellStyle name="40% - Accent5 3 7 2 3" xfId="32553" xr:uid="{9767379E-CE6E-4740-9206-9F1DFD82CA89}"/>
    <cellStyle name="40% - Accent5 3 7 3" xfId="16091" xr:uid="{0427B9FF-C3DB-4EB2-BA0F-2466DDA4766F}"/>
    <cellStyle name="40% - Accent5 3 7 3 2" xfId="38089" xr:uid="{C310A93D-4C19-4D77-BD0D-DAED53CCE04D}"/>
    <cellStyle name="40% - Accent5 3 7 4" xfId="27082" xr:uid="{A8E147E3-D239-4C27-8F97-442F400A3166}"/>
    <cellStyle name="40% - Accent5 3 8" xfId="5918" xr:uid="{E653A70E-B8BE-4877-9C3A-8E9BE29A8257}"/>
    <cellStyle name="40% - Accent5 3 8 2" xfId="16967" xr:uid="{F86D367B-3608-4FAC-84ED-00261D091AE4}"/>
    <cellStyle name="40% - Accent5 3 8 2 2" xfId="38965" xr:uid="{BEAB59AD-5EAA-4DBC-9F8F-BE249B0EF6AE}"/>
    <cellStyle name="40% - Accent5 3 8 3" xfId="27958" xr:uid="{9D8E96F7-2F39-4E69-951E-562693F46544}"/>
    <cellStyle name="40% - Accent5 3 9" xfId="11502" xr:uid="{E87312B4-FD72-4A8E-BD04-144BDA6F66E1}"/>
    <cellStyle name="40% - Accent5 3 9 2" xfId="33500" xr:uid="{74769DC7-00C8-4710-8C8B-56BD34A0C5B3}"/>
    <cellStyle name="40% - Accent5 30" xfId="44484" xr:uid="{41D232D6-23AD-44ED-84D4-B8E0A8C10949}"/>
    <cellStyle name="40% - Accent5 31" xfId="44500" xr:uid="{52A3A6A5-2040-49D2-9A2C-1EA32C34FE17}"/>
    <cellStyle name="40% - Accent5 32" xfId="227" xr:uid="{FD60E2BF-8C0B-48D6-962F-71CAB46C1226}"/>
    <cellStyle name="40% - Accent5 4" xfId="318" xr:uid="{3F8B5F41-E87C-4A00-AB1B-8FF04E16F4CA}"/>
    <cellStyle name="40% - Accent5 4 2" xfId="499" xr:uid="{860EE552-C4F4-4F35-B0AF-4197176250D1}"/>
    <cellStyle name="40% - Accent5 4 2 2" xfId="861" xr:uid="{AAF57F69-7F50-4FB1-BB82-37EB5CB192D4}"/>
    <cellStyle name="40% - Accent5 4 2 2 2" xfId="1584" xr:uid="{9C4EABD1-07C9-402D-BC9E-55724B746CE5}"/>
    <cellStyle name="40% - Accent5 4 2 2 2 2" xfId="2945" xr:uid="{182D9EC6-7932-4064-B333-8A69A636636A}"/>
    <cellStyle name="40% - Accent5 4 2 2 2 2 2" xfId="5066" xr:uid="{DDACC5EE-9B34-40EE-9851-65744CE32603}"/>
    <cellStyle name="40% - Accent5 4 2 2 2 2 2 2" xfId="10551" xr:uid="{662E0AF4-0AB3-47C9-8BFA-448C625CF897}"/>
    <cellStyle name="40% - Accent5 4 2 2 2 2 2 2 2" xfId="21598" xr:uid="{095D28AC-549F-48C9-B6CE-9F53B2B2DC94}"/>
    <cellStyle name="40% - Accent5 4 2 2 2 2 2 2 2 2" xfId="43596" xr:uid="{4F6A9EEE-5C7B-44CF-A939-3705EE6919D8}"/>
    <cellStyle name="40% - Accent5 4 2 2 2 2 2 2 3" xfId="32589" xr:uid="{2928CC22-001F-4A5F-B73F-50796109C3BE}"/>
    <cellStyle name="40% - Accent5 4 2 2 2 2 2 3" xfId="16127" xr:uid="{FE71AA5D-EB5E-4AE7-A734-25B392458EDB}"/>
    <cellStyle name="40% - Accent5 4 2 2 2 2 2 3 2" xfId="38125" xr:uid="{8B53D5BB-C4E5-4C56-A036-280582BC7105}"/>
    <cellStyle name="40% - Accent5 4 2 2 2 2 2 4" xfId="27118" xr:uid="{2DD03B67-426E-4991-9560-D34F67AC69E8}"/>
    <cellStyle name="40% - Accent5 4 2 2 2 2 3" xfId="8444" xr:uid="{B5BC3977-141C-4F03-8BE7-ADFAABA6A062}"/>
    <cellStyle name="40% - Accent5 4 2 2 2 2 3 2" xfId="19491" xr:uid="{FA0E186B-4F98-4EE5-9A50-72C640AE05C5}"/>
    <cellStyle name="40% - Accent5 4 2 2 2 2 3 2 2" xfId="41489" xr:uid="{4AB103C1-2F8C-4556-B395-93C428D61609}"/>
    <cellStyle name="40% - Accent5 4 2 2 2 2 3 3" xfId="30482" xr:uid="{D26C2874-4869-4A68-AC09-51D93C863ECD}"/>
    <cellStyle name="40% - Accent5 4 2 2 2 2 4" xfId="14011" xr:uid="{2B6E5855-FA5A-424C-AB06-BBC72F2D64D6}"/>
    <cellStyle name="40% - Accent5 4 2 2 2 2 4 2" xfId="36009" xr:uid="{EF9A487D-9873-48E3-B670-7F26E58E02DE}"/>
    <cellStyle name="40% - Accent5 4 2 2 2 2 5" xfId="25000" xr:uid="{B960219F-2B8C-4159-BF72-4A0E84AD8FE8}"/>
    <cellStyle name="40% - Accent5 4 2 2 2 3" xfId="5065" xr:uid="{3234F294-4B54-4FE3-97E2-0FA90E654C38}"/>
    <cellStyle name="40% - Accent5 4 2 2 2 3 2" xfId="10550" xr:uid="{75AC73A0-58CA-414E-958C-8525B65CDA20}"/>
    <cellStyle name="40% - Accent5 4 2 2 2 3 2 2" xfId="21597" xr:uid="{8948386F-018C-4412-96DD-34D96517A2BA}"/>
    <cellStyle name="40% - Accent5 4 2 2 2 3 2 2 2" xfId="43595" xr:uid="{6C7F28E7-9308-4428-BDFB-6702D79A18B3}"/>
    <cellStyle name="40% - Accent5 4 2 2 2 3 2 3" xfId="32588" xr:uid="{592C4841-5A57-408C-8279-EDE36B7BC262}"/>
    <cellStyle name="40% - Accent5 4 2 2 2 3 3" xfId="16126" xr:uid="{49518719-B640-42A8-B3F7-ECF2C84034FF}"/>
    <cellStyle name="40% - Accent5 4 2 2 2 3 3 2" xfId="38124" xr:uid="{F9C5E92C-B453-4106-A7B0-7D4BF2FF2F91}"/>
    <cellStyle name="40% - Accent5 4 2 2 2 3 4" xfId="27117" xr:uid="{B07DA0A0-14A2-49AC-9D80-793896F8AD3C}"/>
    <cellStyle name="40% - Accent5 4 2 2 2 4" xfId="7083" xr:uid="{50DE602E-8C57-457D-B69E-FB1997B0089E}"/>
    <cellStyle name="40% - Accent5 4 2 2 2 4 2" xfId="18131" xr:uid="{4AAC40E9-4C60-4A79-9A3B-D493C914C264}"/>
    <cellStyle name="40% - Accent5 4 2 2 2 4 2 2" xfId="40129" xr:uid="{C5C3E81F-B208-4788-8B32-EE56CFE5FD6E}"/>
    <cellStyle name="40% - Accent5 4 2 2 2 4 3" xfId="29122" xr:uid="{D7D9A729-EB7B-426C-83EE-313707BF4AB4}"/>
    <cellStyle name="40% - Accent5 4 2 2 2 5" xfId="12651" xr:uid="{129B5B72-EE4F-40A0-85CF-5B5B0DE996A7}"/>
    <cellStyle name="40% - Accent5 4 2 2 2 5 2" xfId="34649" xr:uid="{E6F6BF22-5D87-42C5-A45F-66AD5FDACF07}"/>
    <cellStyle name="40% - Accent5 4 2 2 2 6" xfId="23640" xr:uid="{8ED941AE-DDC1-425B-8B0E-B129C37FE078}"/>
    <cellStyle name="40% - Accent5 4 2 2 3" xfId="2265" xr:uid="{AF49C823-5977-4CC6-8F7C-A0B20208BB73}"/>
    <cellStyle name="40% - Accent5 4 2 2 3 2" xfId="5067" xr:uid="{B6CB59FB-6F78-4E08-96B0-D2EB608BAEEF}"/>
    <cellStyle name="40% - Accent5 4 2 2 3 2 2" xfId="10552" xr:uid="{46A56D4C-609D-4EBD-B668-429D7C70366C}"/>
    <cellStyle name="40% - Accent5 4 2 2 3 2 2 2" xfId="21599" xr:uid="{655FA03E-DB02-4FD7-A327-AFE06FF9A6B3}"/>
    <cellStyle name="40% - Accent5 4 2 2 3 2 2 2 2" xfId="43597" xr:uid="{0746F243-4A5F-4896-87B3-BB38806CE688}"/>
    <cellStyle name="40% - Accent5 4 2 2 3 2 2 3" xfId="32590" xr:uid="{F40E1177-4B02-4368-9E5F-0F0F4C7CE2F6}"/>
    <cellStyle name="40% - Accent5 4 2 2 3 2 3" xfId="16128" xr:uid="{061EE64F-1124-461C-A43E-E84ADDAB316D}"/>
    <cellStyle name="40% - Accent5 4 2 2 3 2 3 2" xfId="38126" xr:uid="{8EA50F7A-17FE-48B1-8B52-7D1AD05332B2}"/>
    <cellStyle name="40% - Accent5 4 2 2 3 2 4" xfId="27119" xr:uid="{8952ADD7-E7FF-4192-9A98-B502679DF8BB}"/>
    <cellStyle name="40% - Accent5 4 2 2 3 3" xfId="7764" xr:uid="{F10F5EB8-45AB-4739-B420-6B7535BD31C9}"/>
    <cellStyle name="40% - Accent5 4 2 2 3 3 2" xfId="18811" xr:uid="{57552514-16A1-4DE7-8E21-2B919FF70DB8}"/>
    <cellStyle name="40% - Accent5 4 2 2 3 3 2 2" xfId="40809" xr:uid="{014EDA43-B237-4AFD-87DA-51E6078772C9}"/>
    <cellStyle name="40% - Accent5 4 2 2 3 3 3" xfId="29802" xr:uid="{C08E928D-9AEF-46FE-BD18-C0251885790F}"/>
    <cellStyle name="40% - Accent5 4 2 2 3 4" xfId="13331" xr:uid="{EA60448D-E2C0-4825-BF2E-43E933496BD1}"/>
    <cellStyle name="40% - Accent5 4 2 2 3 4 2" xfId="35329" xr:uid="{2043EA40-EDF1-4BEE-9472-CA6FADA42701}"/>
    <cellStyle name="40% - Accent5 4 2 2 3 5" xfId="24320" xr:uid="{D2A2610F-3C79-426D-B34B-5BF280BDA647}"/>
    <cellStyle name="40% - Accent5 4 2 2 4" xfId="5064" xr:uid="{7BC262FD-DAF0-446E-BE72-6E8390E0F409}"/>
    <cellStyle name="40% - Accent5 4 2 2 4 2" xfId="10549" xr:uid="{F3B7067C-EFD2-422A-9C9E-05A654ACCFAD}"/>
    <cellStyle name="40% - Accent5 4 2 2 4 2 2" xfId="21596" xr:uid="{2D4BAED4-808E-43B8-AB64-56FCE8214BC1}"/>
    <cellStyle name="40% - Accent5 4 2 2 4 2 2 2" xfId="43594" xr:uid="{EE9F207D-A38B-4D1D-AAE5-20F540060F12}"/>
    <cellStyle name="40% - Accent5 4 2 2 4 2 3" xfId="32587" xr:uid="{02786361-2543-4977-9D8D-4BE6B2A52162}"/>
    <cellStyle name="40% - Accent5 4 2 2 4 3" xfId="16125" xr:uid="{C9733134-F815-4894-9730-9051D324EA73}"/>
    <cellStyle name="40% - Accent5 4 2 2 4 3 2" xfId="38123" xr:uid="{EFBAC6E9-8932-4BE3-922F-4D696CAD6692}"/>
    <cellStyle name="40% - Accent5 4 2 2 4 4" xfId="27116" xr:uid="{3A41E514-E3EC-45F3-9B2A-EFCF7E1DA1EE}"/>
    <cellStyle name="40% - Accent5 4 2 2 5" xfId="6403" xr:uid="{D7FA0270-83B2-44FC-A69F-BBCAC0F89BE5}"/>
    <cellStyle name="40% - Accent5 4 2 2 5 2" xfId="17451" xr:uid="{5233F3F7-3E7B-4822-A856-7260D9CBBD55}"/>
    <cellStyle name="40% - Accent5 4 2 2 5 2 2" xfId="39449" xr:uid="{92C580FA-61A3-4C3A-96A7-A90088CDC57C}"/>
    <cellStyle name="40% - Accent5 4 2 2 5 3" xfId="28442" xr:uid="{745D7142-CA75-4FDC-9790-4760AD78D552}"/>
    <cellStyle name="40% - Accent5 4 2 2 6" xfId="11973" xr:uid="{C7D5FB3C-ED95-469E-8722-72DA43A70AF8}"/>
    <cellStyle name="40% - Accent5 4 2 2 6 2" xfId="33971" xr:uid="{63F9E37A-FC6E-4554-B8C7-57C02846E01A}"/>
    <cellStyle name="40% - Accent5 4 2 2 7" xfId="22960" xr:uid="{D8FA6E02-253F-4154-96D4-0C4F7E21597D}"/>
    <cellStyle name="40% - Accent5 4 2 3" xfId="1264" xr:uid="{BEF97136-11C2-436F-9564-B1C78C5827F1}"/>
    <cellStyle name="40% - Accent5 4 2 3 2" xfId="2626" xr:uid="{AA7BE1A6-8D0F-4639-A5A0-069014F464B0}"/>
    <cellStyle name="40% - Accent5 4 2 3 2 2" xfId="5069" xr:uid="{004BD148-2C68-47FE-A11E-7DC468192FBF}"/>
    <cellStyle name="40% - Accent5 4 2 3 2 2 2" xfId="10554" xr:uid="{F0115455-7465-47F5-B856-0F6876418735}"/>
    <cellStyle name="40% - Accent5 4 2 3 2 2 2 2" xfId="21601" xr:uid="{D3FFA2F2-11DD-458D-B8CD-37BB161ED260}"/>
    <cellStyle name="40% - Accent5 4 2 3 2 2 2 2 2" xfId="43599" xr:uid="{7F7361CD-335E-4880-B10B-808352ADD9A0}"/>
    <cellStyle name="40% - Accent5 4 2 3 2 2 2 3" xfId="32592" xr:uid="{98D5A927-196E-4813-9B68-BC7A1929F23C}"/>
    <cellStyle name="40% - Accent5 4 2 3 2 2 3" xfId="16130" xr:uid="{A19C381A-F11A-4A7C-BA60-54B26A4E7433}"/>
    <cellStyle name="40% - Accent5 4 2 3 2 2 3 2" xfId="38128" xr:uid="{31308315-18C4-418C-A12A-53D80BD276D0}"/>
    <cellStyle name="40% - Accent5 4 2 3 2 2 4" xfId="27121" xr:uid="{0CC565E8-228E-4975-873D-913E55E5E8B9}"/>
    <cellStyle name="40% - Accent5 4 2 3 2 3" xfId="8125" xr:uid="{C2F9754C-F594-4DAC-98E4-DCD11B6323BF}"/>
    <cellStyle name="40% - Accent5 4 2 3 2 3 2" xfId="19172" xr:uid="{A52C5863-5510-4AB2-8B3A-3B2521AFA6B8}"/>
    <cellStyle name="40% - Accent5 4 2 3 2 3 2 2" xfId="41170" xr:uid="{28525975-C4C7-472A-BA91-D5AE562CE178}"/>
    <cellStyle name="40% - Accent5 4 2 3 2 3 3" xfId="30163" xr:uid="{10C6779B-76F9-4853-A95B-0BDF4F839125}"/>
    <cellStyle name="40% - Accent5 4 2 3 2 4" xfId="13692" xr:uid="{9FA7BA26-DABF-49DB-BC3C-CD5BB1ACC560}"/>
    <cellStyle name="40% - Accent5 4 2 3 2 4 2" xfId="35690" xr:uid="{A081B2F2-1AF5-4774-9740-F0641BA9BF7E}"/>
    <cellStyle name="40% - Accent5 4 2 3 2 5" xfId="24681" xr:uid="{53BF5EE9-5130-4A99-A6C9-507C5997F9A1}"/>
    <cellStyle name="40% - Accent5 4 2 3 3" xfId="5068" xr:uid="{6BFC8305-155C-4469-BEC9-DBCFD57D1D93}"/>
    <cellStyle name="40% - Accent5 4 2 3 3 2" xfId="10553" xr:uid="{A667B3B4-6CE1-4A4C-B45E-6EBD2FB494C7}"/>
    <cellStyle name="40% - Accent5 4 2 3 3 2 2" xfId="21600" xr:uid="{C1165221-684A-4698-900E-3D9B7FBA5570}"/>
    <cellStyle name="40% - Accent5 4 2 3 3 2 2 2" xfId="43598" xr:uid="{D54766DF-B284-48B0-9D57-28859E7AE340}"/>
    <cellStyle name="40% - Accent5 4 2 3 3 2 3" xfId="32591" xr:uid="{F49BFB2F-1C03-473C-8AF6-4B9F1D7F1C1C}"/>
    <cellStyle name="40% - Accent5 4 2 3 3 3" xfId="16129" xr:uid="{7D9B8D4A-D88A-481C-A7AD-A0737D270A26}"/>
    <cellStyle name="40% - Accent5 4 2 3 3 3 2" xfId="38127" xr:uid="{9B67BA92-D075-43FD-9E15-8DA7B2A9A577}"/>
    <cellStyle name="40% - Accent5 4 2 3 3 4" xfId="27120" xr:uid="{C48C3AA6-32CC-4A83-8705-04983DD568A2}"/>
    <cellStyle name="40% - Accent5 4 2 3 4" xfId="6764" xr:uid="{17AF062B-450F-4192-B8E0-CBF7C4ACFA7B}"/>
    <cellStyle name="40% - Accent5 4 2 3 4 2" xfId="17812" xr:uid="{ECF9BDB1-EA7B-44DF-BA4C-067E4808CE4D}"/>
    <cellStyle name="40% - Accent5 4 2 3 4 2 2" xfId="39810" xr:uid="{9BD446CF-8D38-40B5-A9C5-8619235363A7}"/>
    <cellStyle name="40% - Accent5 4 2 3 4 3" xfId="28803" xr:uid="{E7940537-6D65-41E3-85D7-17B6D0448F03}"/>
    <cellStyle name="40% - Accent5 4 2 3 5" xfId="12332" xr:uid="{3AD24ED1-25A8-4F9D-B9AF-71520B9F295D}"/>
    <cellStyle name="40% - Accent5 4 2 3 5 2" xfId="34330" xr:uid="{30C45496-C0DC-4F8F-B0D2-288C5C76DA3C}"/>
    <cellStyle name="40% - Accent5 4 2 3 6" xfId="23321" xr:uid="{FF435948-2529-4077-8EC0-27BCEC13B1E8}"/>
    <cellStyle name="40% - Accent5 4 2 4" xfId="1946" xr:uid="{63BD9077-CBA5-452F-A770-51360B984F3A}"/>
    <cellStyle name="40% - Accent5 4 2 4 2" xfId="5070" xr:uid="{29CBAE03-A169-45A3-BF22-6B5F28A27429}"/>
    <cellStyle name="40% - Accent5 4 2 4 2 2" xfId="10555" xr:uid="{92A19698-DE89-4057-A380-F7AFE46628F8}"/>
    <cellStyle name="40% - Accent5 4 2 4 2 2 2" xfId="21602" xr:uid="{35DD0FF9-8294-4F1D-AB45-47B848C4264D}"/>
    <cellStyle name="40% - Accent5 4 2 4 2 2 2 2" xfId="43600" xr:uid="{A2C84717-DAA0-43FB-B73B-4C7353FC5F84}"/>
    <cellStyle name="40% - Accent5 4 2 4 2 2 3" xfId="32593" xr:uid="{6396D98F-C48D-4231-8EF0-C334A98A1FA8}"/>
    <cellStyle name="40% - Accent5 4 2 4 2 3" xfId="16131" xr:uid="{01C5AD7E-864E-4FA3-B598-F89E52DE0000}"/>
    <cellStyle name="40% - Accent5 4 2 4 2 3 2" xfId="38129" xr:uid="{E5E23DDD-522C-4EB6-946D-B2AAED66A763}"/>
    <cellStyle name="40% - Accent5 4 2 4 2 4" xfId="27122" xr:uid="{E7F477AC-8868-4A58-8F28-2BDF540AE7C8}"/>
    <cellStyle name="40% - Accent5 4 2 4 3" xfId="7445" xr:uid="{AB1200B2-0529-4AE7-BE93-A313B31E11D5}"/>
    <cellStyle name="40% - Accent5 4 2 4 3 2" xfId="18492" xr:uid="{2D2563D0-B1C1-4131-BD22-822784FBB055}"/>
    <cellStyle name="40% - Accent5 4 2 4 3 2 2" xfId="40490" xr:uid="{9740F1A1-87FE-448E-94C5-0D14D366DBC8}"/>
    <cellStyle name="40% - Accent5 4 2 4 3 3" xfId="29483" xr:uid="{91377A48-041C-4AFE-9F51-B84AE7E7B7DA}"/>
    <cellStyle name="40% - Accent5 4 2 4 4" xfId="13012" xr:uid="{00D59279-FE43-47A5-BE7D-AF05A58D9A6E}"/>
    <cellStyle name="40% - Accent5 4 2 4 4 2" xfId="35010" xr:uid="{CDE39753-E8F6-4402-B601-2800A67A243A}"/>
    <cellStyle name="40% - Accent5 4 2 4 5" xfId="24001" xr:uid="{0FA51723-8E1B-46EB-801D-EBD29DB54FC8}"/>
    <cellStyle name="40% - Accent5 4 2 5" xfId="5063" xr:uid="{9E84650D-47F3-4453-B5D7-7B96835344CB}"/>
    <cellStyle name="40% - Accent5 4 2 5 2" xfId="10548" xr:uid="{EC2B5F3F-8CBE-4D5D-BDC2-7E28114FD84E}"/>
    <cellStyle name="40% - Accent5 4 2 5 2 2" xfId="21595" xr:uid="{30EECE6B-EBDD-4062-B595-63E08A5DCDE2}"/>
    <cellStyle name="40% - Accent5 4 2 5 2 2 2" xfId="43593" xr:uid="{C612FA23-466A-4A9A-A5DC-23DB431C6154}"/>
    <cellStyle name="40% - Accent5 4 2 5 2 3" xfId="32586" xr:uid="{6A1181F9-3F8E-4D94-BBBF-11E80F80160A}"/>
    <cellStyle name="40% - Accent5 4 2 5 3" xfId="16124" xr:uid="{E56426AD-EA2C-4C50-BC88-A1B86BD2120D}"/>
    <cellStyle name="40% - Accent5 4 2 5 3 2" xfId="38122" xr:uid="{7319496D-C65F-4174-B316-771D72B36307}"/>
    <cellStyle name="40% - Accent5 4 2 5 4" xfId="27115" xr:uid="{A43360C1-C8B0-475B-AA96-4B8A81863A1C}"/>
    <cellStyle name="40% - Accent5 4 2 6" xfId="6071" xr:uid="{086D4391-F9AE-4CF5-9392-ECCBD105B8D5}"/>
    <cellStyle name="40% - Accent5 4 2 6 2" xfId="17120" xr:uid="{106AA526-25C5-482F-9F47-E88A26691F5C}"/>
    <cellStyle name="40% - Accent5 4 2 6 2 2" xfId="39118" xr:uid="{E005B0E4-8E68-4283-9A25-EED0B25D37FC}"/>
    <cellStyle name="40% - Accent5 4 2 6 3" xfId="28111" xr:uid="{A536456C-16CA-405A-81DC-6C0701E897C4}"/>
    <cellStyle name="40% - Accent5 4 2 7" xfId="11655" xr:uid="{6B7400A0-A4AE-49E0-B4BC-779A257DCD4C}"/>
    <cellStyle name="40% - Accent5 4 2 7 2" xfId="33653" xr:uid="{973F6B43-F04A-457F-858A-98F602866385}"/>
    <cellStyle name="40% - Accent5 4 2 8" xfId="22641" xr:uid="{1EC23279-402D-42FD-BF7D-B6EBA33FF195}"/>
    <cellStyle name="40% - Accent5 4 3" xfId="724" xr:uid="{22D77B89-A056-4236-A8DD-01B272CC6B56}"/>
    <cellStyle name="40% - Accent5 4 3 2" xfId="1447" xr:uid="{73920FA9-DA15-4BA8-973F-A69C62C314F2}"/>
    <cellStyle name="40% - Accent5 4 3 2 2" xfId="2808" xr:uid="{006CD4CE-AA1B-4684-85B7-137A08A55EF8}"/>
    <cellStyle name="40% - Accent5 4 3 2 2 2" xfId="5073" xr:uid="{8E2444E9-577A-4437-B512-5327F139F2FA}"/>
    <cellStyle name="40% - Accent5 4 3 2 2 2 2" xfId="10558" xr:uid="{3942C4C2-7F10-45D8-B12E-F6D72586216D}"/>
    <cellStyle name="40% - Accent5 4 3 2 2 2 2 2" xfId="21605" xr:uid="{1EFA5B92-030D-4495-81BB-1246BB2BF111}"/>
    <cellStyle name="40% - Accent5 4 3 2 2 2 2 2 2" xfId="43603" xr:uid="{7B79DCCB-8049-4EB9-92BF-F0C7D6125DB4}"/>
    <cellStyle name="40% - Accent5 4 3 2 2 2 2 3" xfId="32596" xr:uid="{99A684F1-509D-487E-AD1D-7C8797862F72}"/>
    <cellStyle name="40% - Accent5 4 3 2 2 2 3" xfId="16134" xr:uid="{EBCCA8BA-632C-4333-804A-B9B8ECA1E46B}"/>
    <cellStyle name="40% - Accent5 4 3 2 2 2 3 2" xfId="38132" xr:uid="{98BC37FB-6CBE-492C-A45F-EBA46E73C01A}"/>
    <cellStyle name="40% - Accent5 4 3 2 2 2 4" xfId="27125" xr:uid="{9BE2ABD3-7C4E-45EC-91E7-D76C137299A5}"/>
    <cellStyle name="40% - Accent5 4 3 2 2 3" xfId="8307" xr:uid="{F92B1D64-9E13-4F40-9EDC-0BA25105791E}"/>
    <cellStyle name="40% - Accent5 4 3 2 2 3 2" xfId="19354" xr:uid="{CDE01037-19C6-44A5-8491-A170F39E6F81}"/>
    <cellStyle name="40% - Accent5 4 3 2 2 3 2 2" xfId="41352" xr:uid="{692D8FF5-6511-4967-8CFA-57C552F6291A}"/>
    <cellStyle name="40% - Accent5 4 3 2 2 3 3" xfId="30345" xr:uid="{C0D98429-A5A4-4215-9DA3-4C393C3FE7E7}"/>
    <cellStyle name="40% - Accent5 4 3 2 2 4" xfId="13874" xr:uid="{814CC346-6358-45F6-94AF-0ED6EC039ED4}"/>
    <cellStyle name="40% - Accent5 4 3 2 2 4 2" xfId="35872" xr:uid="{74D479B4-4396-4508-AB8E-6FC53CCCC49C}"/>
    <cellStyle name="40% - Accent5 4 3 2 2 5" xfId="24863" xr:uid="{0F1E3798-E89B-4018-A22C-18A8D33547B2}"/>
    <cellStyle name="40% - Accent5 4 3 2 3" xfId="5072" xr:uid="{53951FFF-B0A9-4F12-89DC-F2792AA3E65F}"/>
    <cellStyle name="40% - Accent5 4 3 2 3 2" xfId="10557" xr:uid="{D76629AA-0DA3-48D8-B7A1-FA5AE3F1C934}"/>
    <cellStyle name="40% - Accent5 4 3 2 3 2 2" xfId="21604" xr:uid="{C8B93D3C-FA8F-4170-815A-5465AC978168}"/>
    <cellStyle name="40% - Accent5 4 3 2 3 2 2 2" xfId="43602" xr:uid="{DC0D4543-543B-410F-937B-D9560D071E88}"/>
    <cellStyle name="40% - Accent5 4 3 2 3 2 3" xfId="32595" xr:uid="{E152371C-D842-4217-9BF1-25B4D316AAC2}"/>
    <cellStyle name="40% - Accent5 4 3 2 3 3" xfId="16133" xr:uid="{B8312DA9-2CA8-47BD-8976-2B7AEC99E27D}"/>
    <cellStyle name="40% - Accent5 4 3 2 3 3 2" xfId="38131" xr:uid="{F03BA61A-DE53-4FC9-ADCD-F2B754FCDD21}"/>
    <cellStyle name="40% - Accent5 4 3 2 3 4" xfId="27124" xr:uid="{F873C7E2-08D4-41B5-B2AB-EA956074B7CB}"/>
    <cellStyle name="40% - Accent5 4 3 2 4" xfId="6946" xr:uid="{8D4C2846-016B-425C-8A34-0C8674950AB2}"/>
    <cellStyle name="40% - Accent5 4 3 2 4 2" xfId="17994" xr:uid="{11A0F3BB-D491-4E44-9EC0-C29D1288B22A}"/>
    <cellStyle name="40% - Accent5 4 3 2 4 2 2" xfId="39992" xr:uid="{863EE981-58C7-4EF9-8E9B-57123A874ADD}"/>
    <cellStyle name="40% - Accent5 4 3 2 4 3" xfId="28985" xr:uid="{2A855C14-5D7C-4D13-A5D7-2E0BE80CE70C}"/>
    <cellStyle name="40% - Accent5 4 3 2 5" xfId="12514" xr:uid="{668A4C5E-63BE-403B-9744-F5ED9EF8B46A}"/>
    <cellStyle name="40% - Accent5 4 3 2 5 2" xfId="34512" xr:uid="{74EA0F47-BD04-4B98-8508-40AF361B4257}"/>
    <cellStyle name="40% - Accent5 4 3 2 6" xfId="23503" xr:uid="{5D289EC7-BC6C-4AA9-BC41-226A9A54004F}"/>
    <cellStyle name="40% - Accent5 4 3 3" xfId="2128" xr:uid="{14F47950-2532-4E79-A00C-0C8E1F6C2959}"/>
    <cellStyle name="40% - Accent5 4 3 3 2" xfId="5074" xr:uid="{3B421A4D-5D7A-4AD8-A649-CB9F6F865950}"/>
    <cellStyle name="40% - Accent5 4 3 3 2 2" xfId="10559" xr:uid="{070ABAC2-43D1-4478-A5E7-31A6FFA16B8B}"/>
    <cellStyle name="40% - Accent5 4 3 3 2 2 2" xfId="21606" xr:uid="{DAD99643-D987-4538-9D18-179BC645DE9E}"/>
    <cellStyle name="40% - Accent5 4 3 3 2 2 2 2" xfId="43604" xr:uid="{373B5C36-B7D5-43F6-AB34-918E0C868370}"/>
    <cellStyle name="40% - Accent5 4 3 3 2 2 3" xfId="32597" xr:uid="{32835138-4979-4E6C-90CD-DC3BAB2BDD91}"/>
    <cellStyle name="40% - Accent5 4 3 3 2 3" xfId="16135" xr:uid="{9D40EBE7-6BC3-495A-9D68-530FC90DBD5F}"/>
    <cellStyle name="40% - Accent5 4 3 3 2 3 2" xfId="38133" xr:uid="{7B93DD03-39C8-424F-8048-4443C9C81582}"/>
    <cellStyle name="40% - Accent5 4 3 3 2 4" xfId="27126" xr:uid="{1F3C857A-04EA-409C-B1F6-04A54C528F66}"/>
    <cellStyle name="40% - Accent5 4 3 3 3" xfId="7627" xr:uid="{274DA9B2-CB17-453A-A421-266B27F127CF}"/>
    <cellStyle name="40% - Accent5 4 3 3 3 2" xfId="18674" xr:uid="{6622D7F1-C50D-468C-B861-FE1F5F89A57F}"/>
    <cellStyle name="40% - Accent5 4 3 3 3 2 2" xfId="40672" xr:uid="{D36616AE-9F25-45B2-8E19-81F2F2110203}"/>
    <cellStyle name="40% - Accent5 4 3 3 3 3" xfId="29665" xr:uid="{C5D3FF15-CE2C-4071-97BC-17A0CCD5DBFA}"/>
    <cellStyle name="40% - Accent5 4 3 3 4" xfId="13194" xr:uid="{A6FA2DB1-AE8A-4E85-90D1-41929F8394B5}"/>
    <cellStyle name="40% - Accent5 4 3 3 4 2" xfId="35192" xr:uid="{6681816B-CA75-46C3-BE41-1BC642345872}"/>
    <cellStyle name="40% - Accent5 4 3 3 5" xfId="24183" xr:uid="{EA7EFFC9-63CD-44C4-9EE0-151EB6D31DC5}"/>
    <cellStyle name="40% - Accent5 4 3 4" xfId="5071" xr:uid="{9466C144-9146-4F06-B2D6-ABD2CC800003}"/>
    <cellStyle name="40% - Accent5 4 3 4 2" xfId="10556" xr:uid="{E50430CD-1595-4C41-AE36-C50AA909117D}"/>
    <cellStyle name="40% - Accent5 4 3 4 2 2" xfId="21603" xr:uid="{201A14EF-86E9-4152-8BC1-FB760E2012F0}"/>
    <cellStyle name="40% - Accent5 4 3 4 2 2 2" xfId="43601" xr:uid="{4DA1DC29-7B65-4012-AEA9-0160F2D901F9}"/>
    <cellStyle name="40% - Accent5 4 3 4 2 3" xfId="32594" xr:uid="{B17110B7-36D5-4FB2-BFFD-BF88F221611D}"/>
    <cellStyle name="40% - Accent5 4 3 4 3" xfId="16132" xr:uid="{2A1C9B42-2ED4-4B92-92DD-F34F3950BFB9}"/>
    <cellStyle name="40% - Accent5 4 3 4 3 2" xfId="38130" xr:uid="{826AFB91-3EA7-4D9B-94F3-CF28D55D5C48}"/>
    <cellStyle name="40% - Accent5 4 3 4 4" xfId="27123" xr:uid="{5D52E013-D713-4C25-BA2E-ECDDF52AE072}"/>
    <cellStyle name="40% - Accent5 4 3 5" xfId="6266" xr:uid="{444FDB66-1595-47FD-A12D-3EF1A979785C}"/>
    <cellStyle name="40% - Accent5 4 3 5 2" xfId="17314" xr:uid="{D31997FE-13D3-49AD-9563-85D4096662C8}"/>
    <cellStyle name="40% - Accent5 4 3 5 2 2" xfId="39312" xr:uid="{AB267331-314B-4974-8561-9A1D7AD0C51B}"/>
    <cellStyle name="40% - Accent5 4 3 5 3" xfId="28305" xr:uid="{5AFD4453-2FE8-4725-837F-552C32ED60A5}"/>
    <cellStyle name="40% - Accent5 4 3 6" xfId="11836" xr:uid="{5F770C50-8CF5-46AE-99A3-532C23A64B78}"/>
    <cellStyle name="40% - Accent5 4 3 6 2" xfId="33834" xr:uid="{B9FA285D-B53D-4797-B328-70B9A6D8688B}"/>
    <cellStyle name="40% - Accent5 4 3 7" xfId="22823" xr:uid="{2AB68510-BFF4-4C24-B8CD-2BD5B1C49BC8}"/>
    <cellStyle name="40% - Accent5 4 4" xfId="1127" xr:uid="{F0894C16-6095-4903-9494-212A8AB03C80}"/>
    <cellStyle name="40% - Accent5 4 4 2" xfId="2489" xr:uid="{65D660EC-254E-4C6C-BCCF-CC58988DC294}"/>
    <cellStyle name="40% - Accent5 4 4 2 2" xfId="5076" xr:uid="{34ED0FC9-B6DE-4817-AAD8-3E7B52C3E17D}"/>
    <cellStyle name="40% - Accent5 4 4 2 2 2" xfId="10561" xr:uid="{9F3F0BC8-28AE-4F60-B468-42900E9279A7}"/>
    <cellStyle name="40% - Accent5 4 4 2 2 2 2" xfId="21608" xr:uid="{21735203-6A0A-43F6-83ED-0B20350E9F16}"/>
    <cellStyle name="40% - Accent5 4 4 2 2 2 2 2" xfId="43606" xr:uid="{6656C612-B94A-4D17-B11A-DA6E7C75C31F}"/>
    <cellStyle name="40% - Accent5 4 4 2 2 2 3" xfId="32599" xr:uid="{6FE4DDC3-FD2C-4F4F-929B-9D35ADBBB7A0}"/>
    <cellStyle name="40% - Accent5 4 4 2 2 3" xfId="16137" xr:uid="{27DBC959-74EE-4D5E-9CA7-A35C2D4EB4F9}"/>
    <cellStyle name="40% - Accent5 4 4 2 2 3 2" xfId="38135" xr:uid="{DBEF2E87-69A6-4C7B-ACCC-69B58A16299F}"/>
    <cellStyle name="40% - Accent5 4 4 2 2 4" xfId="27128" xr:uid="{E1574D82-CDF6-4A12-A318-2CFC38541498}"/>
    <cellStyle name="40% - Accent5 4 4 2 3" xfId="7988" xr:uid="{CD48D32C-CB09-4BF4-86BA-22C827B0AFDC}"/>
    <cellStyle name="40% - Accent5 4 4 2 3 2" xfId="19035" xr:uid="{BCF2DD94-D1DB-4272-B742-EDB1C0537097}"/>
    <cellStyle name="40% - Accent5 4 4 2 3 2 2" xfId="41033" xr:uid="{8F6B9E9D-9F20-4B86-A7E0-5EDC5EB68D73}"/>
    <cellStyle name="40% - Accent5 4 4 2 3 3" xfId="30026" xr:uid="{C0210E06-2299-4BA7-A554-ED44F4290D6E}"/>
    <cellStyle name="40% - Accent5 4 4 2 4" xfId="13555" xr:uid="{7B06B85B-9C71-4B49-BFE9-E255EAE38D60}"/>
    <cellStyle name="40% - Accent5 4 4 2 4 2" xfId="35553" xr:uid="{AA4A96A1-5730-490A-A67F-3DC30C06ACB4}"/>
    <cellStyle name="40% - Accent5 4 4 2 5" xfId="24544" xr:uid="{861B3F60-9A72-430D-9366-4FA3B03FE72B}"/>
    <cellStyle name="40% - Accent5 4 4 3" xfId="5075" xr:uid="{89ECB5DA-F490-41AC-8FF7-A459306FD875}"/>
    <cellStyle name="40% - Accent5 4 4 3 2" xfId="10560" xr:uid="{4255C03D-22B0-4B11-93CA-0A2CE2833998}"/>
    <cellStyle name="40% - Accent5 4 4 3 2 2" xfId="21607" xr:uid="{1C8CF93A-C911-4478-A678-EDF3F4EEB3BB}"/>
    <cellStyle name="40% - Accent5 4 4 3 2 2 2" xfId="43605" xr:uid="{BD331DFC-92A1-43F0-BCC3-911FAFCF1452}"/>
    <cellStyle name="40% - Accent5 4 4 3 2 3" xfId="32598" xr:uid="{0E676508-8D09-4D8F-B757-AF08A93855EA}"/>
    <cellStyle name="40% - Accent5 4 4 3 3" xfId="16136" xr:uid="{D4819C5A-BC14-4782-AC59-14AC7F4FF07F}"/>
    <cellStyle name="40% - Accent5 4 4 3 3 2" xfId="38134" xr:uid="{23AE58D2-1B8D-414C-A0AB-D8B6D872E877}"/>
    <cellStyle name="40% - Accent5 4 4 3 4" xfId="27127" xr:uid="{33C6C1B4-1E28-4DE0-8326-CFAD215B8709}"/>
    <cellStyle name="40% - Accent5 4 4 4" xfId="6627" xr:uid="{DF622E5E-6E3F-4A25-9338-8EE6AC41BB8C}"/>
    <cellStyle name="40% - Accent5 4 4 4 2" xfId="17675" xr:uid="{EADDF2DE-75CB-45C2-90D5-AD97F178E3BA}"/>
    <cellStyle name="40% - Accent5 4 4 4 2 2" xfId="39673" xr:uid="{8240DBAD-ABBE-415F-AD80-D5D7B1D754BA}"/>
    <cellStyle name="40% - Accent5 4 4 4 3" xfId="28666" xr:uid="{412DCA6F-0D5B-4B8F-B8C3-F9676D824A86}"/>
    <cellStyle name="40% - Accent5 4 4 5" xfId="12195" xr:uid="{BE01C7FE-01E3-4F49-9C9A-82C3A9D17540}"/>
    <cellStyle name="40% - Accent5 4 4 5 2" xfId="34193" xr:uid="{156726F4-6BA5-40AE-BBBE-2A5326118F52}"/>
    <cellStyle name="40% - Accent5 4 4 6" xfId="23184" xr:uid="{53C508AC-AC73-461F-884B-3F76432D1B49}"/>
    <cellStyle name="40% - Accent5 4 5" xfId="1809" xr:uid="{CDE70EA7-2A49-47C7-A738-73A4E2D88383}"/>
    <cellStyle name="40% - Accent5 4 5 2" xfId="5077" xr:uid="{6F4980FA-1CD9-4BF4-9340-396AAAE6E1DC}"/>
    <cellStyle name="40% - Accent5 4 5 2 2" xfId="10562" xr:uid="{DCF74FBF-F192-421D-82EE-FDAF0F716F56}"/>
    <cellStyle name="40% - Accent5 4 5 2 2 2" xfId="21609" xr:uid="{76075721-CFFC-4101-8359-CB023D325D7A}"/>
    <cellStyle name="40% - Accent5 4 5 2 2 2 2" xfId="43607" xr:uid="{D8CB5F41-E1D8-439D-BC79-9B83F04DE9ED}"/>
    <cellStyle name="40% - Accent5 4 5 2 2 3" xfId="32600" xr:uid="{25DE057C-4D12-4372-BF3B-AA7EE5A55FAA}"/>
    <cellStyle name="40% - Accent5 4 5 2 3" xfId="16138" xr:uid="{57CEA0ED-1AB6-4A0B-8FB7-9EBA34140AB2}"/>
    <cellStyle name="40% - Accent5 4 5 2 3 2" xfId="38136" xr:uid="{29D841F0-1962-474B-B74C-AA864A985DA2}"/>
    <cellStyle name="40% - Accent5 4 5 2 4" xfId="27129" xr:uid="{4907FB92-8D8F-4243-AFBB-A5441F592D13}"/>
    <cellStyle name="40% - Accent5 4 5 3" xfId="7308" xr:uid="{732553A6-E2A9-4694-AA96-3ECC235CE6AC}"/>
    <cellStyle name="40% - Accent5 4 5 3 2" xfId="18355" xr:uid="{D0BDCF2D-3351-4C8C-A928-26BC090B40A0}"/>
    <cellStyle name="40% - Accent5 4 5 3 2 2" xfId="40353" xr:uid="{F8C58565-C3D7-414E-8B94-EEB02B770375}"/>
    <cellStyle name="40% - Accent5 4 5 3 3" xfId="29346" xr:uid="{9188F9F5-184D-49FA-A7FF-7664B7EF17A6}"/>
    <cellStyle name="40% - Accent5 4 5 4" xfId="12875" xr:uid="{9C3967FF-9A4D-4894-BC01-006F74975726}"/>
    <cellStyle name="40% - Accent5 4 5 4 2" xfId="34873" xr:uid="{67AF31E9-F24C-44B2-A5F0-191D8ED263EF}"/>
    <cellStyle name="40% - Accent5 4 5 5" xfId="23864" xr:uid="{ECA7BC28-168C-46BE-AE69-26C61BEBD34D}"/>
    <cellStyle name="40% - Accent5 4 6" xfId="5062" xr:uid="{12B120B5-FF96-44D6-BF46-46DF4FC8672B}"/>
    <cellStyle name="40% - Accent5 4 6 2" xfId="10547" xr:uid="{3AE8896E-6898-4590-A955-06A132AFF376}"/>
    <cellStyle name="40% - Accent5 4 6 2 2" xfId="21594" xr:uid="{8F3A4586-EFFE-45D7-8286-339FCB6BD64C}"/>
    <cellStyle name="40% - Accent5 4 6 2 2 2" xfId="43592" xr:uid="{2C1A15B6-377A-427C-A03B-9BEA65493D0D}"/>
    <cellStyle name="40% - Accent5 4 6 2 3" xfId="32585" xr:uid="{60A1F4F0-6FE0-4B2C-9FE6-3262DC74B16E}"/>
    <cellStyle name="40% - Accent5 4 6 3" xfId="16123" xr:uid="{755900A7-1943-4BAD-8981-FDE5165E4CF9}"/>
    <cellStyle name="40% - Accent5 4 6 3 2" xfId="38121" xr:uid="{2FF100D1-0480-4961-89D1-0AF2355DA1A2}"/>
    <cellStyle name="40% - Accent5 4 6 4" xfId="27114" xr:uid="{AB7B6381-049C-449C-A7CB-561B9DCE2D8A}"/>
    <cellStyle name="40% - Accent5 4 7" xfId="5934" xr:uid="{8D4D1AD6-7C9B-4CB9-B0E9-8B9AF9A3A6EA}"/>
    <cellStyle name="40% - Accent5 4 7 2" xfId="16983" xr:uid="{407B3E62-406C-4B73-8051-56B1E182FEC3}"/>
    <cellStyle name="40% - Accent5 4 7 2 2" xfId="38981" xr:uid="{00BF846E-FB6A-473A-8AC4-9AD80E0D043C}"/>
    <cellStyle name="40% - Accent5 4 7 3" xfId="27974" xr:uid="{EBD1480B-DBBF-4B63-A9AE-C4B546664B3C}"/>
    <cellStyle name="40% - Accent5 4 8" xfId="11518" xr:uid="{B88E7E31-043A-424F-8680-412D24B32C43}"/>
    <cellStyle name="40% - Accent5 4 8 2" xfId="33516" xr:uid="{B6386E73-0742-4D78-B1FC-38C9814522D5}"/>
    <cellStyle name="40% - Accent5 4 9" xfId="22504" xr:uid="{C1F1F7EE-1D30-4F8B-BEB5-C5AB007F9976}"/>
    <cellStyle name="40% - Accent5 5" xfId="380" xr:uid="{FBD9CF36-3E48-45C7-BEF9-9300B3BD61A4}"/>
    <cellStyle name="40% - Accent5 5 2" xfId="559" xr:uid="{9024E364-F18F-4D30-9868-ED3ED1578AE2}"/>
    <cellStyle name="40% - Accent5 5 2 2" xfId="921" xr:uid="{4FB26933-BCBC-48A3-8BC9-3E9D86FD377F}"/>
    <cellStyle name="40% - Accent5 5 2 2 2" xfId="1644" xr:uid="{11EB6B78-FABC-4175-84CF-105A188D29D1}"/>
    <cellStyle name="40% - Accent5 5 2 2 2 2" xfId="3005" xr:uid="{9E97712D-AE72-41CD-98F4-75DF3F834241}"/>
    <cellStyle name="40% - Accent5 5 2 2 2 2 2" xfId="5082" xr:uid="{1B6DCE2F-1765-494C-AF9D-5DDEB3A11FED}"/>
    <cellStyle name="40% - Accent5 5 2 2 2 2 2 2" xfId="10567" xr:uid="{48E17AC2-3E6B-4599-AABF-ED5B5535624D}"/>
    <cellStyle name="40% - Accent5 5 2 2 2 2 2 2 2" xfId="21614" xr:uid="{DB4A0AE5-3802-4CA9-92F1-F5E00FCCD0C0}"/>
    <cellStyle name="40% - Accent5 5 2 2 2 2 2 2 2 2" xfId="43612" xr:uid="{57A4C98D-3BCB-48AB-85AC-FF58C8E3EA82}"/>
    <cellStyle name="40% - Accent5 5 2 2 2 2 2 2 3" xfId="32605" xr:uid="{3D9F56EC-55CA-4B69-B5F7-6370A56504A9}"/>
    <cellStyle name="40% - Accent5 5 2 2 2 2 2 3" xfId="16143" xr:uid="{D5532DEF-7B6E-41FE-B9FB-9A6012E0773A}"/>
    <cellStyle name="40% - Accent5 5 2 2 2 2 2 3 2" xfId="38141" xr:uid="{AC5949C3-AF0E-4CDE-AD1B-4641FE297FBA}"/>
    <cellStyle name="40% - Accent5 5 2 2 2 2 2 4" xfId="27134" xr:uid="{A9D705A9-5AB7-4D57-A4D1-CE4F134B5AC0}"/>
    <cellStyle name="40% - Accent5 5 2 2 2 2 3" xfId="8504" xr:uid="{E386FF96-CE46-4ACC-B43C-A896E3CBB2D8}"/>
    <cellStyle name="40% - Accent5 5 2 2 2 2 3 2" xfId="19551" xr:uid="{786A242A-B6AA-4F31-91F5-7C851DA1C564}"/>
    <cellStyle name="40% - Accent5 5 2 2 2 2 3 2 2" xfId="41549" xr:uid="{56B72DB5-0E6B-4F27-A5B6-85AE5D07F3B7}"/>
    <cellStyle name="40% - Accent5 5 2 2 2 2 3 3" xfId="30542" xr:uid="{104CAD03-760E-40AC-8CF3-71940019F921}"/>
    <cellStyle name="40% - Accent5 5 2 2 2 2 4" xfId="14071" xr:uid="{C322DA8B-111A-4115-B994-5DDF50F47C5B}"/>
    <cellStyle name="40% - Accent5 5 2 2 2 2 4 2" xfId="36069" xr:uid="{E72E686B-34AC-42A3-9799-50EB1B1895E4}"/>
    <cellStyle name="40% - Accent5 5 2 2 2 2 5" xfId="25060" xr:uid="{2BC81ABD-BDF8-4A75-9960-3778C0BE971D}"/>
    <cellStyle name="40% - Accent5 5 2 2 2 3" xfId="5081" xr:uid="{6BB0EE9E-CC9F-44AB-AD77-057B077F5818}"/>
    <cellStyle name="40% - Accent5 5 2 2 2 3 2" xfId="10566" xr:uid="{DA831D21-099A-4ED7-83D6-2A29879D74E7}"/>
    <cellStyle name="40% - Accent5 5 2 2 2 3 2 2" xfId="21613" xr:uid="{D6AE21C6-9D6D-4ED4-9ED6-0D3B90F1EB75}"/>
    <cellStyle name="40% - Accent5 5 2 2 2 3 2 2 2" xfId="43611" xr:uid="{70BD0679-5148-487F-BDFB-C5D137350772}"/>
    <cellStyle name="40% - Accent5 5 2 2 2 3 2 3" xfId="32604" xr:uid="{12CC8E8B-E32E-407A-8A54-4709FCB0C855}"/>
    <cellStyle name="40% - Accent5 5 2 2 2 3 3" xfId="16142" xr:uid="{9E335BE8-61B0-40A9-BCCA-0429C965A728}"/>
    <cellStyle name="40% - Accent5 5 2 2 2 3 3 2" xfId="38140" xr:uid="{98A4FAA4-9BB4-4619-A046-1BCBC6A39208}"/>
    <cellStyle name="40% - Accent5 5 2 2 2 3 4" xfId="27133" xr:uid="{136E8A3C-3C5C-4479-86A7-6B8B5DC50506}"/>
    <cellStyle name="40% - Accent5 5 2 2 2 4" xfId="7143" xr:uid="{3AA1264B-EE6A-47BF-B6E1-D8EE4B78F254}"/>
    <cellStyle name="40% - Accent5 5 2 2 2 4 2" xfId="18191" xr:uid="{953AF03F-4F2A-42E7-B7FA-085360A9BC32}"/>
    <cellStyle name="40% - Accent5 5 2 2 2 4 2 2" xfId="40189" xr:uid="{8111F214-C2D0-417C-892C-5FF0F8A94251}"/>
    <cellStyle name="40% - Accent5 5 2 2 2 4 3" xfId="29182" xr:uid="{25686010-3679-4184-A6B9-6AABE59DA8CE}"/>
    <cellStyle name="40% - Accent5 5 2 2 2 5" xfId="12711" xr:uid="{0228EE98-7FD3-4796-BEDE-1B4C6BA9DAFD}"/>
    <cellStyle name="40% - Accent5 5 2 2 2 5 2" xfId="34709" xr:uid="{D4E9B2EE-F96E-4D7A-B056-615F732EFBD4}"/>
    <cellStyle name="40% - Accent5 5 2 2 2 6" xfId="23700" xr:uid="{F23D79FD-BBF4-4AF8-B2F3-567191A4F466}"/>
    <cellStyle name="40% - Accent5 5 2 2 3" xfId="2325" xr:uid="{3FB83366-0822-408A-B05E-257E4F2F73A9}"/>
    <cellStyle name="40% - Accent5 5 2 2 3 2" xfId="5083" xr:uid="{406ABDA7-CE3B-42DA-8B3B-0CE3597C477F}"/>
    <cellStyle name="40% - Accent5 5 2 2 3 2 2" xfId="10568" xr:uid="{7EB670FC-A6ED-43D4-8FD5-3012A48FABA9}"/>
    <cellStyle name="40% - Accent5 5 2 2 3 2 2 2" xfId="21615" xr:uid="{BEBAC619-BB04-4CF3-9E89-987D8974A511}"/>
    <cellStyle name="40% - Accent5 5 2 2 3 2 2 2 2" xfId="43613" xr:uid="{F15939A4-5665-4313-831E-994515D51E3F}"/>
    <cellStyle name="40% - Accent5 5 2 2 3 2 2 3" xfId="32606" xr:uid="{BCEF69E4-A6EA-418E-AA99-4008609829A2}"/>
    <cellStyle name="40% - Accent5 5 2 2 3 2 3" xfId="16144" xr:uid="{2F093157-3493-481A-9A64-94F2ABC79C53}"/>
    <cellStyle name="40% - Accent5 5 2 2 3 2 3 2" xfId="38142" xr:uid="{FE489B05-4C2A-4002-AF75-6121E0ED6D83}"/>
    <cellStyle name="40% - Accent5 5 2 2 3 2 4" xfId="27135" xr:uid="{7EE3F6BB-89FE-49FE-9CE5-DCC122CEEA61}"/>
    <cellStyle name="40% - Accent5 5 2 2 3 3" xfId="7824" xr:uid="{9EC58323-BA72-438C-83AB-332BE0C56D0B}"/>
    <cellStyle name="40% - Accent5 5 2 2 3 3 2" xfId="18871" xr:uid="{D857D240-9CF9-4AF2-8D9F-D7C23EF2E20C}"/>
    <cellStyle name="40% - Accent5 5 2 2 3 3 2 2" xfId="40869" xr:uid="{1BC0E6EB-623D-4BD5-8930-0F7BF41BE0DB}"/>
    <cellStyle name="40% - Accent5 5 2 2 3 3 3" xfId="29862" xr:uid="{637579F2-50CB-48B5-A607-F58E70325205}"/>
    <cellStyle name="40% - Accent5 5 2 2 3 4" xfId="13391" xr:uid="{48DFCB2A-3896-4BA5-ACA7-5A89FBCD0A50}"/>
    <cellStyle name="40% - Accent5 5 2 2 3 4 2" xfId="35389" xr:uid="{948B66EE-1381-4B6F-ABA8-937FD94B867A}"/>
    <cellStyle name="40% - Accent5 5 2 2 3 5" xfId="24380" xr:uid="{16562EE1-7BA3-4092-B9CC-457E22B02377}"/>
    <cellStyle name="40% - Accent5 5 2 2 4" xfId="5080" xr:uid="{FFC7F7DF-A358-4539-A7A5-53DE476C19F1}"/>
    <cellStyle name="40% - Accent5 5 2 2 4 2" xfId="10565" xr:uid="{EFB8E785-6D2B-4289-B2CC-D9B6144588C0}"/>
    <cellStyle name="40% - Accent5 5 2 2 4 2 2" xfId="21612" xr:uid="{83AFD8F6-CEF8-4A07-B5D4-39233ADB4C3B}"/>
    <cellStyle name="40% - Accent5 5 2 2 4 2 2 2" xfId="43610" xr:uid="{E2F66DFE-07D6-4185-8469-F30EC6C427DB}"/>
    <cellStyle name="40% - Accent5 5 2 2 4 2 3" xfId="32603" xr:uid="{A0ABC2E0-6789-4D67-B389-7B75CA80AF8C}"/>
    <cellStyle name="40% - Accent5 5 2 2 4 3" xfId="16141" xr:uid="{FFAF5654-13E2-4CAB-BD3A-43FB90D7F450}"/>
    <cellStyle name="40% - Accent5 5 2 2 4 3 2" xfId="38139" xr:uid="{CFACF855-EC9E-4B1F-A61A-097966BD9D5D}"/>
    <cellStyle name="40% - Accent5 5 2 2 4 4" xfId="27132" xr:uid="{6B5C7D90-FFE8-4CA0-918B-ADA31F332962}"/>
    <cellStyle name="40% - Accent5 5 2 2 5" xfId="6463" xr:uid="{6A3EA718-2A24-4C37-A19A-9AEE527D24FA}"/>
    <cellStyle name="40% - Accent5 5 2 2 5 2" xfId="17511" xr:uid="{1A9F6E3A-D7A2-4422-9A94-A8676065B11A}"/>
    <cellStyle name="40% - Accent5 5 2 2 5 2 2" xfId="39509" xr:uid="{5A197DA5-F281-4ED5-802C-76BA56B12EE3}"/>
    <cellStyle name="40% - Accent5 5 2 2 5 3" xfId="28502" xr:uid="{BB41296C-3ECE-40DB-8253-AACB8D85256E}"/>
    <cellStyle name="40% - Accent5 5 2 2 6" xfId="12033" xr:uid="{E3524ECE-0C8B-4E5A-BAF2-56A97B35C1F3}"/>
    <cellStyle name="40% - Accent5 5 2 2 6 2" xfId="34031" xr:uid="{35403177-E3AB-4907-A721-479AB7B1720C}"/>
    <cellStyle name="40% - Accent5 5 2 2 7" xfId="23020" xr:uid="{357AC84D-F275-4CC5-BF78-2EF4180606A7}"/>
    <cellStyle name="40% - Accent5 5 2 3" xfId="1324" xr:uid="{FDC2318D-FEDC-4122-AB57-5BF40D3E3264}"/>
    <cellStyle name="40% - Accent5 5 2 3 2" xfId="2686" xr:uid="{0BF9D1BF-4AC1-4318-8CFC-54BCDD773E49}"/>
    <cellStyle name="40% - Accent5 5 2 3 2 2" xfId="5085" xr:uid="{25487E07-365E-45CF-BDD7-49D9EAA66F1E}"/>
    <cellStyle name="40% - Accent5 5 2 3 2 2 2" xfId="10570" xr:uid="{96A60966-9537-458C-A8FD-589D1789FE30}"/>
    <cellStyle name="40% - Accent5 5 2 3 2 2 2 2" xfId="21617" xr:uid="{8821512F-0B6C-4BFE-BB7F-DA43DD5DFEED}"/>
    <cellStyle name="40% - Accent5 5 2 3 2 2 2 2 2" xfId="43615" xr:uid="{18796DE4-9104-4C20-AFBB-A7DC4B1AAE26}"/>
    <cellStyle name="40% - Accent5 5 2 3 2 2 2 3" xfId="32608" xr:uid="{40F1B4DA-C95E-4C15-BB64-431A192850D6}"/>
    <cellStyle name="40% - Accent5 5 2 3 2 2 3" xfId="16146" xr:uid="{7FD02447-F3D9-4062-BA5B-BD452B5C5CC0}"/>
    <cellStyle name="40% - Accent5 5 2 3 2 2 3 2" xfId="38144" xr:uid="{6A904478-E2C6-4D24-B52B-F6E2B1BF05C4}"/>
    <cellStyle name="40% - Accent5 5 2 3 2 2 4" xfId="27137" xr:uid="{3A2A49E4-9E90-4650-85A0-2650710798A9}"/>
    <cellStyle name="40% - Accent5 5 2 3 2 3" xfId="8185" xr:uid="{71FCB002-16ED-4BF3-A78F-4B8165D2D980}"/>
    <cellStyle name="40% - Accent5 5 2 3 2 3 2" xfId="19232" xr:uid="{0A243661-DD77-44C7-A357-9A8C9834AE29}"/>
    <cellStyle name="40% - Accent5 5 2 3 2 3 2 2" xfId="41230" xr:uid="{03D1CEDC-F779-452D-B5FD-836B3DC82B2B}"/>
    <cellStyle name="40% - Accent5 5 2 3 2 3 3" xfId="30223" xr:uid="{E64FF792-F474-4905-9049-627F6B5EC15E}"/>
    <cellStyle name="40% - Accent5 5 2 3 2 4" xfId="13752" xr:uid="{C56F5019-5F57-4749-8B5D-CC4D243CA86B}"/>
    <cellStyle name="40% - Accent5 5 2 3 2 4 2" xfId="35750" xr:uid="{CF4F5A43-A535-4BB7-9A06-8D4621E70F63}"/>
    <cellStyle name="40% - Accent5 5 2 3 2 5" xfId="24741" xr:uid="{69C239D1-B939-47BE-BA21-7C2CA749AB1C}"/>
    <cellStyle name="40% - Accent5 5 2 3 3" xfId="5084" xr:uid="{7E13B91A-27E1-4BCB-A404-6CC754979F19}"/>
    <cellStyle name="40% - Accent5 5 2 3 3 2" xfId="10569" xr:uid="{780EDA7D-82E6-4945-8FE3-42C322F6B4D3}"/>
    <cellStyle name="40% - Accent5 5 2 3 3 2 2" xfId="21616" xr:uid="{0AF46DB9-24E7-4790-8FB0-307CC6AB103D}"/>
    <cellStyle name="40% - Accent5 5 2 3 3 2 2 2" xfId="43614" xr:uid="{218EE035-F509-4B6D-A0BA-D39F0D87DBB5}"/>
    <cellStyle name="40% - Accent5 5 2 3 3 2 3" xfId="32607" xr:uid="{3A97A13F-6F49-43F1-81AB-F632FAD4BA64}"/>
    <cellStyle name="40% - Accent5 5 2 3 3 3" xfId="16145" xr:uid="{89A72495-2396-4AF3-A2A8-9988F8399F32}"/>
    <cellStyle name="40% - Accent5 5 2 3 3 3 2" xfId="38143" xr:uid="{133A528E-6508-488E-9DE2-7FC4717C7C48}"/>
    <cellStyle name="40% - Accent5 5 2 3 3 4" xfId="27136" xr:uid="{5C5F955A-5213-4C79-825D-F74E89B17378}"/>
    <cellStyle name="40% - Accent5 5 2 3 4" xfId="6824" xr:uid="{8F8CD959-5C15-4F77-99F2-9D0F3C7F711D}"/>
    <cellStyle name="40% - Accent5 5 2 3 4 2" xfId="17872" xr:uid="{F656A40E-46DA-4E65-A681-E2E8DBD17DF2}"/>
    <cellStyle name="40% - Accent5 5 2 3 4 2 2" xfId="39870" xr:uid="{F22C858F-8A32-45D0-9D4A-2B20667E391F}"/>
    <cellStyle name="40% - Accent5 5 2 3 4 3" xfId="28863" xr:uid="{44A4539C-E6B7-4BD3-BC30-A506EA5201AD}"/>
    <cellStyle name="40% - Accent5 5 2 3 5" xfId="12392" xr:uid="{F3FF2FB6-2867-4FA9-A8B2-7E9790A44820}"/>
    <cellStyle name="40% - Accent5 5 2 3 5 2" xfId="34390" xr:uid="{87DD0BA3-0DB2-4964-B46D-72D5EE728A13}"/>
    <cellStyle name="40% - Accent5 5 2 3 6" xfId="23381" xr:uid="{994A848D-ACC0-425E-8CD0-71270189A1B7}"/>
    <cellStyle name="40% - Accent5 5 2 4" xfId="2006" xr:uid="{F0250349-CD17-4365-942B-0ECA5A917779}"/>
    <cellStyle name="40% - Accent5 5 2 4 2" xfId="5086" xr:uid="{89843054-A856-406D-BEFE-01A18E4B63AE}"/>
    <cellStyle name="40% - Accent5 5 2 4 2 2" xfId="10571" xr:uid="{56605030-D2A9-4995-9645-78A8CD7DCD2E}"/>
    <cellStyle name="40% - Accent5 5 2 4 2 2 2" xfId="21618" xr:uid="{500F4028-E5CC-4158-A947-58DC0346E57D}"/>
    <cellStyle name="40% - Accent5 5 2 4 2 2 2 2" xfId="43616" xr:uid="{B4A1FA4D-2972-428D-93B9-0BB5E88DE8A5}"/>
    <cellStyle name="40% - Accent5 5 2 4 2 2 3" xfId="32609" xr:uid="{87B02A0A-CFFB-473B-8DE0-B1702F18856C}"/>
    <cellStyle name="40% - Accent5 5 2 4 2 3" xfId="16147" xr:uid="{31E57402-35BD-4DEA-8A72-202B0F79D693}"/>
    <cellStyle name="40% - Accent5 5 2 4 2 3 2" xfId="38145" xr:uid="{32969F32-E737-4EE5-9812-6F059AD49524}"/>
    <cellStyle name="40% - Accent5 5 2 4 2 4" xfId="27138" xr:uid="{5D8EF313-3CEA-404E-98A3-FBFCE329A31B}"/>
    <cellStyle name="40% - Accent5 5 2 4 3" xfId="7505" xr:uid="{220E148D-24B9-4508-A04E-C14E8DA0D6E7}"/>
    <cellStyle name="40% - Accent5 5 2 4 3 2" xfId="18552" xr:uid="{CFCF74FF-EC8E-4764-90BC-CBB8631CC536}"/>
    <cellStyle name="40% - Accent5 5 2 4 3 2 2" xfId="40550" xr:uid="{1A70BA60-713F-481F-A6F0-E6DFF93C91E9}"/>
    <cellStyle name="40% - Accent5 5 2 4 3 3" xfId="29543" xr:uid="{078BDE3E-62ED-450C-BAF8-757FFABA8480}"/>
    <cellStyle name="40% - Accent5 5 2 4 4" xfId="13072" xr:uid="{CC49CBFF-42A7-404B-8C2F-CD208F6F7A55}"/>
    <cellStyle name="40% - Accent5 5 2 4 4 2" xfId="35070" xr:uid="{3A0B9160-0ADD-4799-9605-2A5EB3908E9C}"/>
    <cellStyle name="40% - Accent5 5 2 4 5" xfId="24061" xr:uid="{C177F6FF-0337-400D-9BC8-4482F3C1DB1F}"/>
    <cellStyle name="40% - Accent5 5 2 5" xfId="5079" xr:uid="{8A870573-F074-4220-AB2C-55E359ED696C}"/>
    <cellStyle name="40% - Accent5 5 2 5 2" xfId="10564" xr:uid="{B9502BCE-7896-48E3-9C55-55FCBADF4C1C}"/>
    <cellStyle name="40% - Accent5 5 2 5 2 2" xfId="21611" xr:uid="{D7C9707A-B84B-4F15-AE2E-7FA8BB4BE747}"/>
    <cellStyle name="40% - Accent5 5 2 5 2 2 2" xfId="43609" xr:uid="{EAE3906C-3548-48EF-8FC3-5A94C3602551}"/>
    <cellStyle name="40% - Accent5 5 2 5 2 3" xfId="32602" xr:uid="{75D7D322-492D-4849-9FAB-FCE1876F0988}"/>
    <cellStyle name="40% - Accent5 5 2 5 3" xfId="16140" xr:uid="{64B666CD-B293-4C9E-864B-C64B015C8DBC}"/>
    <cellStyle name="40% - Accent5 5 2 5 3 2" xfId="38138" xr:uid="{9FA9CEF0-1B8C-456E-9ACE-64B43FF80AA8}"/>
    <cellStyle name="40% - Accent5 5 2 5 4" xfId="27131" xr:uid="{BFEA8979-9D44-4943-95A7-C971766F4125}"/>
    <cellStyle name="40% - Accent5 5 2 6" xfId="6131" xr:uid="{CC3E700B-3672-457A-96CE-EFF8D27259E8}"/>
    <cellStyle name="40% - Accent5 5 2 6 2" xfId="17180" xr:uid="{D8688A8C-8ECC-44B7-BFA9-D3390E3819AC}"/>
    <cellStyle name="40% - Accent5 5 2 6 2 2" xfId="39178" xr:uid="{31CE68E1-5212-43A6-95EB-1C6FA46F0296}"/>
    <cellStyle name="40% - Accent5 5 2 6 3" xfId="28171" xr:uid="{0799C31E-D92C-4790-BB43-1712B9EE1CB3}"/>
    <cellStyle name="40% - Accent5 5 2 7" xfId="11715" xr:uid="{D0532A24-9A33-407C-B92C-24AAEBE7FBCD}"/>
    <cellStyle name="40% - Accent5 5 2 7 2" xfId="33713" xr:uid="{CC89D053-FE42-4610-AD95-07DAAF38344D}"/>
    <cellStyle name="40% - Accent5 5 2 8" xfId="22701" xr:uid="{450CF262-4205-43DE-9246-76640CB3DDD4}"/>
    <cellStyle name="40% - Accent5 5 3" xfId="784" xr:uid="{3BFA7251-54CB-448C-9CF8-D285346C413E}"/>
    <cellStyle name="40% - Accent5 5 3 2" xfId="1507" xr:uid="{0C91B8CD-AC14-438B-8553-522B4C408562}"/>
    <cellStyle name="40% - Accent5 5 3 2 2" xfId="2868" xr:uid="{0DC49D27-4896-4206-AA15-ADD60867F63E}"/>
    <cellStyle name="40% - Accent5 5 3 2 2 2" xfId="5089" xr:uid="{04C337E8-B5E9-43D2-98EB-20730EAA3BF0}"/>
    <cellStyle name="40% - Accent5 5 3 2 2 2 2" xfId="10574" xr:uid="{F6153BB9-8855-4428-AE52-3F02144727DB}"/>
    <cellStyle name="40% - Accent5 5 3 2 2 2 2 2" xfId="21621" xr:uid="{A7A4ABA9-DD63-4BA6-B6A2-67AC60122711}"/>
    <cellStyle name="40% - Accent5 5 3 2 2 2 2 2 2" xfId="43619" xr:uid="{C1DBB84B-279F-418F-9AF6-14E60CCE90F1}"/>
    <cellStyle name="40% - Accent5 5 3 2 2 2 2 3" xfId="32612" xr:uid="{2088EC74-BE8E-42EF-9054-B999A5E24A01}"/>
    <cellStyle name="40% - Accent5 5 3 2 2 2 3" xfId="16150" xr:uid="{241E63B4-423C-4A5E-B507-CBDE239B67D6}"/>
    <cellStyle name="40% - Accent5 5 3 2 2 2 3 2" xfId="38148" xr:uid="{59D7D45A-F60D-49DF-9BB5-2B85B2E20700}"/>
    <cellStyle name="40% - Accent5 5 3 2 2 2 4" xfId="27141" xr:uid="{717EB242-98ED-4EEE-AA28-0E823CEEDBA1}"/>
    <cellStyle name="40% - Accent5 5 3 2 2 3" xfId="8367" xr:uid="{0B95518E-9AEC-444D-8EB0-A0D0D8ABA2A7}"/>
    <cellStyle name="40% - Accent5 5 3 2 2 3 2" xfId="19414" xr:uid="{FF92851A-A3A9-44F8-97AA-F5CF7FA375ED}"/>
    <cellStyle name="40% - Accent5 5 3 2 2 3 2 2" xfId="41412" xr:uid="{5CA7E670-0B4F-4BE9-976D-D0636B819863}"/>
    <cellStyle name="40% - Accent5 5 3 2 2 3 3" xfId="30405" xr:uid="{FEF270A5-E479-45BC-A27F-8416167E9461}"/>
    <cellStyle name="40% - Accent5 5 3 2 2 4" xfId="13934" xr:uid="{7E01D1AC-1D27-459A-9C3B-4DAAECF7D241}"/>
    <cellStyle name="40% - Accent5 5 3 2 2 4 2" xfId="35932" xr:uid="{8B9B7F8D-6967-49F2-A619-D811304C2C8E}"/>
    <cellStyle name="40% - Accent5 5 3 2 2 5" xfId="24923" xr:uid="{8793CF31-939A-478B-86AB-E60B0469C4F9}"/>
    <cellStyle name="40% - Accent5 5 3 2 3" xfId="5088" xr:uid="{9A920951-F0B5-45F3-8BB3-8BA2A6306268}"/>
    <cellStyle name="40% - Accent5 5 3 2 3 2" xfId="10573" xr:uid="{0B033604-47F1-41E0-96F5-A5D765B9DEEE}"/>
    <cellStyle name="40% - Accent5 5 3 2 3 2 2" xfId="21620" xr:uid="{B2DFD11B-01F9-4F70-85D1-1086D7D12423}"/>
    <cellStyle name="40% - Accent5 5 3 2 3 2 2 2" xfId="43618" xr:uid="{B49F91F9-FBFD-4C98-B60A-9C3A9551B1B1}"/>
    <cellStyle name="40% - Accent5 5 3 2 3 2 3" xfId="32611" xr:uid="{578077BE-DAD9-4B7D-BED0-827AE154FE06}"/>
    <cellStyle name="40% - Accent5 5 3 2 3 3" xfId="16149" xr:uid="{BE9CECD1-E9EE-44A3-BE8B-0007174F0C10}"/>
    <cellStyle name="40% - Accent5 5 3 2 3 3 2" xfId="38147" xr:uid="{8FE71F5D-46B3-40CC-88B8-F760A5B2D38E}"/>
    <cellStyle name="40% - Accent5 5 3 2 3 4" xfId="27140" xr:uid="{E399EC3F-8639-4831-AD1F-EBCF91AE95A5}"/>
    <cellStyle name="40% - Accent5 5 3 2 4" xfId="7006" xr:uid="{EF26B52D-166A-4898-825C-C46CA7F007F3}"/>
    <cellStyle name="40% - Accent5 5 3 2 4 2" xfId="18054" xr:uid="{A38E728C-DC70-40C9-AB20-77BB2C813A4A}"/>
    <cellStyle name="40% - Accent5 5 3 2 4 2 2" xfId="40052" xr:uid="{B962DA0E-0BA6-4D05-BA05-85952495467D}"/>
    <cellStyle name="40% - Accent5 5 3 2 4 3" xfId="29045" xr:uid="{3128B1C9-9975-4ED2-A890-55DD1D636D71}"/>
    <cellStyle name="40% - Accent5 5 3 2 5" xfId="12574" xr:uid="{4120CBB1-CCFE-477D-BF8C-D4A5E3C081FE}"/>
    <cellStyle name="40% - Accent5 5 3 2 5 2" xfId="34572" xr:uid="{3E11DE80-F498-4034-84C0-3D4DCA7AD2BA}"/>
    <cellStyle name="40% - Accent5 5 3 2 6" xfId="23563" xr:uid="{C4370416-D50D-4CC7-80C2-45FDDA354F81}"/>
    <cellStyle name="40% - Accent5 5 3 3" xfId="2188" xr:uid="{622EE249-44AA-4057-B5EA-14738CD9EAA0}"/>
    <cellStyle name="40% - Accent5 5 3 3 2" xfId="5090" xr:uid="{6D3B08C7-38E5-4E0C-941E-7EF12AAEF884}"/>
    <cellStyle name="40% - Accent5 5 3 3 2 2" xfId="10575" xr:uid="{E04856D8-2765-4D66-8BFC-799D3D521326}"/>
    <cellStyle name="40% - Accent5 5 3 3 2 2 2" xfId="21622" xr:uid="{D438642D-F4B3-4C0C-AD95-0055D2B28ADD}"/>
    <cellStyle name="40% - Accent5 5 3 3 2 2 2 2" xfId="43620" xr:uid="{C0E4D191-80F2-4E6B-8EAE-53399C63768D}"/>
    <cellStyle name="40% - Accent5 5 3 3 2 2 3" xfId="32613" xr:uid="{2D4E8A17-3604-49AD-8565-AE1920423382}"/>
    <cellStyle name="40% - Accent5 5 3 3 2 3" xfId="16151" xr:uid="{E3B85AE3-F4C8-46D2-9C67-7D209DFFE000}"/>
    <cellStyle name="40% - Accent5 5 3 3 2 3 2" xfId="38149" xr:uid="{3C6BEB9F-7CBF-4948-B20B-793A8CC5B46B}"/>
    <cellStyle name="40% - Accent5 5 3 3 2 4" xfId="27142" xr:uid="{0F70DE0B-C467-4F98-99B3-CCF72E9D0989}"/>
    <cellStyle name="40% - Accent5 5 3 3 3" xfId="7687" xr:uid="{2E93862F-6F39-44B1-9337-D33D53E3FE5D}"/>
    <cellStyle name="40% - Accent5 5 3 3 3 2" xfId="18734" xr:uid="{5DA1788C-B56A-4E9D-9128-3BAFED6461D3}"/>
    <cellStyle name="40% - Accent5 5 3 3 3 2 2" xfId="40732" xr:uid="{784A41D1-0D3E-4380-A074-729458B01C01}"/>
    <cellStyle name="40% - Accent5 5 3 3 3 3" xfId="29725" xr:uid="{60318C11-24C5-4709-9001-D54B3B3F7CA0}"/>
    <cellStyle name="40% - Accent5 5 3 3 4" xfId="13254" xr:uid="{4434A66D-2EDB-46AD-989F-976BB99634D3}"/>
    <cellStyle name="40% - Accent5 5 3 3 4 2" xfId="35252" xr:uid="{FFCC4623-D6B3-4A99-9B15-2C01CC4C503B}"/>
    <cellStyle name="40% - Accent5 5 3 3 5" xfId="24243" xr:uid="{A0555029-4440-4251-B2F2-620363BB3C3B}"/>
    <cellStyle name="40% - Accent5 5 3 4" xfId="5087" xr:uid="{7D3722C6-AC81-4546-B41D-8507FAC7C834}"/>
    <cellStyle name="40% - Accent5 5 3 4 2" xfId="10572" xr:uid="{30D45B4A-4248-407F-AC00-1EA0D2321C42}"/>
    <cellStyle name="40% - Accent5 5 3 4 2 2" xfId="21619" xr:uid="{BB6BC7BA-AC47-4B2D-A926-19CF9A058DA5}"/>
    <cellStyle name="40% - Accent5 5 3 4 2 2 2" xfId="43617" xr:uid="{4A765136-6E14-429B-BE89-4285E4C630C3}"/>
    <cellStyle name="40% - Accent5 5 3 4 2 3" xfId="32610" xr:uid="{BD3A85E4-DE84-4E90-85D4-19A1030BBAAF}"/>
    <cellStyle name="40% - Accent5 5 3 4 3" xfId="16148" xr:uid="{93042A6E-9396-4443-981F-649253A131E2}"/>
    <cellStyle name="40% - Accent5 5 3 4 3 2" xfId="38146" xr:uid="{466847A7-3F66-4A4B-A2E0-D0D0F4504760}"/>
    <cellStyle name="40% - Accent5 5 3 4 4" xfId="27139" xr:uid="{B19342C1-F6AB-4484-94A9-11A1714EAE2D}"/>
    <cellStyle name="40% - Accent5 5 3 5" xfId="6326" xr:uid="{31962E21-642F-475E-A9F8-61A7C4A525F9}"/>
    <cellStyle name="40% - Accent5 5 3 5 2" xfId="17374" xr:uid="{000B203F-3449-49A0-B5DC-5639D594BF15}"/>
    <cellStyle name="40% - Accent5 5 3 5 2 2" xfId="39372" xr:uid="{46B076D5-F2F7-4CD4-90AC-EFC1F2F1523D}"/>
    <cellStyle name="40% - Accent5 5 3 5 3" xfId="28365" xr:uid="{FE8FFCBD-D60A-454A-8E67-7CEDA01E8AB5}"/>
    <cellStyle name="40% - Accent5 5 3 6" xfId="11896" xr:uid="{6B823900-C117-49BC-B187-CB86C25A387A}"/>
    <cellStyle name="40% - Accent5 5 3 6 2" xfId="33894" xr:uid="{6B9C8B6E-FD16-4C0E-87EE-6C1C3B3D652C}"/>
    <cellStyle name="40% - Accent5 5 3 7" xfId="22883" xr:uid="{B958C1CF-A3DB-444B-A98A-4B58799911E8}"/>
    <cellStyle name="40% - Accent5 5 4" xfId="1187" xr:uid="{1FD1FFDA-4286-4625-B424-4D4819C64B17}"/>
    <cellStyle name="40% - Accent5 5 4 2" xfId="2549" xr:uid="{9D4EFEB1-F17B-458C-90CE-19D20EB14B1A}"/>
    <cellStyle name="40% - Accent5 5 4 2 2" xfId="5092" xr:uid="{3A159AF4-32E0-492A-AD0C-01781A82D1A9}"/>
    <cellStyle name="40% - Accent5 5 4 2 2 2" xfId="10577" xr:uid="{9868CD70-C906-44BB-BFBD-B7F44F2FDAD9}"/>
    <cellStyle name="40% - Accent5 5 4 2 2 2 2" xfId="21624" xr:uid="{CDC3CF37-E173-4EC7-BD63-BD24C12415A2}"/>
    <cellStyle name="40% - Accent5 5 4 2 2 2 2 2" xfId="43622" xr:uid="{FFBFE1F5-C7FA-468B-B0BA-81AB9609A68E}"/>
    <cellStyle name="40% - Accent5 5 4 2 2 2 3" xfId="32615" xr:uid="{32944137-C09B-498F-A7F2-B978EB8395CD}"/>
    <cellStyle name="40% - Accent5 5 4 2 2 3" xfId="16153" xr:uid="{1D4AC80D-1ACB-4D9E-AA90-46CF76F2BF74}"/>
    <cellStyle name="40% - Accent5 5 4 2 2 3 2" xfId="38151" xr:uid="{6F1D3C5B-AEFE-4746-8FCB-116F5C95241A}"/>
    <cellStyle name="40% - Accent5 5 4 2 2 4" xfId="27144" xr:uid="{D6E2F983-AC4A-4750-9B7A-E19E109EC67C}"/>
    <cellStyle name="40% - Accent5 5 4 2 3" xfId="8048" xr:uid="{8422723C-CBE3-46DF-8849-E39669390CF6}"/>
    <cellStyle name="40% - Accent5 5 4 2 3 2" xfId="19095" xr:uid="{863EFD90-A346-4689-A54D-066B37FE06E0}"/>
    <cellStyle name="40% - Accent5 5 4 2 3 2 2" xfId="41093" xr:uid="{68751D07-15AB-4ABD-BF10-0F8D94B63061}"/>
    <cellStyle name="40% - Accent5 5 4 2 3 3" xfId="30086" xr:uid="{E8D3E434-343A-47A1-A848-4BD35C9C67E3}"/>
    <cellStyle name="40% - Accent5 5 4 2 4" xfId="13615" xr:uid="{2DDE91BA-096F-44A6-B21F-1D358E1BE7D2}"/>
    <cellStyle name="40% - Accent5 5 4 2 4 2" xfId="35613" xr:uid="{E5AE8026-C128-4A07-AC45-F6A9CFB78955}"/>
    <cellStyle name="40% - Accent5 5 4 2 5" xfId="24604" xr:uid="{F7145BF2-FB2E-4EC1-A218-EED7FEB04AA1}"/>
    <cellStyle name="40% - Accent5 5 4 3" xfId="5091" xr:uid="{C9B4742B-1814-40E2-991C-4BE97EC77C30}"/>
    <cellStyle name="40% - Accent5 5 4 3 2" xfId="10576" xr:uid="{EE0142D1-CD13-474C-8FFF-87D79AF0FC41}"/>
    <cellStyle name="40% - Accent5 5 4 3 2 2" xfId="21623" xr:uid="{A26B1739-98B1-4C90-B4CD-4FE83C9935E2}"/>
    <cellStyle name="40% - Accent5 5 4 3 2 2 2" xfId="43621" xr:uid="{A2E685BF-8BCC-4AB1-B74D-C6A888F84C54}"/>
    <cellStyle name="40% - Accent5 5 4 3 2 3" xfId="32614" xr:uid="{138B0709-AA39-472D-B381-91E5FB428310}"/>
    <cellStyle name="40% - Accent5 5 4 3 3" xfId="16152" xr:uid="{6FB106B2-2CA7-41A2-9B95-E0B2CCC187C7}"/>
    <cellStyle name="40% - Accent5 5 4 3 3 2" xfId="38150" xr:uid="{E76DED1B-71B4-4FD2-932F-4F76929A42A3}"/>
    <cellStyle name="40% - Accent5 5 4 3 4" xfId="27143" xr:uid="{C8290B9A-FDBF-494F-B152-6D06CFF7700C}"/>
    <cellStyle name="40% - Accent5 5 4 4" xfId="6687" xr:uid="{2EF806CB-B8EC-43CD-B386-B2203A3FC971}"/>
    <cellStyle name="40% - Accent5 5 4 4 2" xfId="17735" xr:uid="{4B3CC634-2773-47F9-AFF6-FF9F313C8653}"/>
    <cellStyle name="40% - Accent5 5 4 4 2 2" xfId="39733" xr:uid="{86F593DC-82EC-4186-BBDD-BD78BCE62ED0}"/>
    <cellStyle name="40% - Accent5 5 4 4 3" xfId="28726" xr:uid="{505001AB-A1C8-41BF-969C-471554E7F9DD}"/>
    <cellStyle name="40% - Accent5 5 4 5" xfId="12255" xr:uid="{29609E54-51BD-4F10-9559-712BA58AC34A}"/>
    <cellStyle name="40% - Accent5 5 4 5 2" xfId="34253" xr:uid="{5BA1CEE7-7ED1-48FE-BB1B-C31F4A3EF4C7}"/>
    <cellStyle name="40% - Accent5 5 4 6" xfId="23244" xr:uid="{C46A8CF6-3F1D-4230-A361-17AD4763CC71}"/>
    <cellStyle name="40% - Accent5 5 5" xfId="1869" xr:uid="{78CC6E55-6724-460F-8DA1-2BD832DBA9AB}"/>
    <cellStyle name="40% - Accent5 5 5 2" xfId="5093" xr:uid="{F8157E60-7221-4D1E-B9C4-F4AE27CFE0A5}"/>
    <cellStyle name="40% - Accent5 5 5 2 2" xfId="10578" xr:uid="{2EE485B5-7BE6-47B8-A3C8-22CCF38D1D46}"/>
    <cellStyle name="40% - Accent5 5 5 2 2 2" xfId="21625" xr:uid="{2A930732-8C59-465D-B2F8-54316A6E0ACD}"/>
    <cellStyle name="40% - Accent5 5 5 2 2 2 2" xfId="43623" xr:uid="{D351943D-66DD-41CD-B1A6-12FB7DC9DDD0}"/>
    <cellStyle name="40% - Accent5 5 5 2 2 3" xfId="32616" xr:uid="{9939C159-BF1B-419E-B94A-DA98A4D382B0}"/>
    <cellStyle name="40% - Accent5 5 5 2 3" xfId="16154" xr:uid="{EB045F65-2B40-4E5B-81B2-CFA3CE14008A}"/>
    <cellStyle name="40% - Accent5 5 5 2 3 2" xfId="38152" xr:uid="{8D3D8CCF-4CFE-4FF3-B4E2-B75C940B7EBE}"/>
    <cellStyle name="40% - Accent5 5 5 2 4" xfId="27145" xr:uid="{66E1A672-84B9-4A32-964D-6FBD5B1D9952}"/>
    <cellStyle name="40% - Accent5 5 5 3" xfId="7368" xr:uid="{D6889396-B345-4784-B4F6-1BABECE88F7F}"/>
    <cellStyle name="40% - Accent5 5 5 3 2" xfId="18415" xr:uid="{1DEFDAC9-F144-42AA-A17F-6DFAA92C05E0}"/>
    <cellStyle name="40% - Accent5 5 5 3 2 2" xfId="40413" xr:uid="{7EC2DF00-79B8-4066-A6B0-A8B559FC757A}"/>
    <cellStyle name="40% - Accent5 5 5 3 3" xfId="29406" xr:uid="{1ABC9913-4D02-401D-BD22-3AE82E69AC72}"/>
    <cellStyle name="40% - Accent5 5 5 4" xfId="12935" xr:uid="{39F02CD1-B8D7-4879-B684-0BC7CAE98EF7}"/>
    <cellStyle name="40% - Accent5 5 5 4 2" xfId="34933" xr:uid="{A14DA583-13D5-4AFC-A01C-242103C5E8C6}"/>
    <cellStyle name="40% - Accent5 5 5 5" xfId="23924" xr:uid="{6CEA3326-3EDC-4D03-BB8B-104736CEA235}"/>
    <cellStyle name="40% - Accent5 5 6" xfId="5078" xr:uid="{FA5C9DEA-F2CA-44F8-809D-3A0E8D00F5E5}"/>
    <cellStyle name="40% - Accent5 5 6 2" xfId="10563" xr:uid="{C5FAEC03-88E6-4CE0-98E3-EDD83D3B2F8A}"/>
    <cellStyle name="40% - Accent5 5 6 2 2" xfId="21610" xr:uid="{02052E88-714F-4BCA-ACF6-15A129BD34B7}"/>
    <cellStyle name="40% - Accent5 5 6 2 2 2" xfId="43608" xr:uid="{83F19AC3-7C89-4158-B67C-18C0CDB7FD4B}"/>
    <cellStyle name="40% - Accent5 5 6 2 3" xfId="32601" xr:uid="{CFC5C82C-0500-4D96-A603-5C6D44555DBD}"/>
    <cellStyle name="40% - Accent5 5 6 3" xfId="16139" xr:uid="{FE2CCDCA-0B79-4724-B9F9-10E336473C3B}"/>
    <cellStyle name="40% - Accent5 5 6 3 2" xfId="38137" xr:uid="{19228C6F-8728-4F35-A211-558B9AD8DC1B}"/>
    <cellStyle name="40% - Accent5 5 6 4" xfId="27130" xr:uid="{AF0248F6-9DB7-4969-B06A-0E6B57E341FE}"/>
    <cellStyle name="40% - Accent5 5 7" xfId="5994" xr:uid="{AB46488A-8E8E-4FA3-BCE1-91517E134115}"/>
    <cellStyle name="40% - Accent5 5 7 2" xfId="17043" xr:uid="{129E2FB6-6E99-4754-B220-5946B73CC321}"/>
    <cellStyle name="40% - Accent5 5 7 2 2" xfId="39041" xr:uid="{DEFE241D-3392-4402-A174-C33D498C9AA5}"/>
    <cellStyle name="40% - Accent5 5 7 3" xfId="28034" xr:uid="{EA42414A-A95A-4CB3-B080-810F88E7D905}"/>
    <cellStyle name="40% - Accent5 5 8" xfId="11578" xr:uid="{EEC38969-F663-4865-B7F4-AF1B09E92E76}"/>
    <cellStyle name="40% - Accent5 5 8 2" xfId="33576" xr:uid="{74AC33D7-E00D-44A1-8E8C-5B666FD49DAC}"/>
    <cellStyle name="40% - Accent5 5 9" xfId="22564" xr:uid="{BBCBEE66-8605-4974-89CA-D18907F96A1C}"/>
    <cellStyle name="40% - Accent5 6" xfId="436" xr:uid="{80032BD6-5ACD-48F2-B0B8-06B059DC6885}"/>
    <cellStyle name="40% - Accent5 7" xfId="395" xr:uid="{87062F83-BB37-4EEB-BCF3-2B48173A0628}"/>
    <cellStyle name="40% - Accent5 7 2" xfId="799" xr:uid="{80BFFDF9-8265-4F6B-8D04-FBB15065699C}"/>
    <cellStyle name="40% - Accent5 7 2 2" xfId="1522" xr:uid="{7A7F86F5-DE6D-4B50-8B90-64869C95A082}"/>
    <cellStyle name="40% - Accent5 7 2 2 2" xfId="2883" xr:uid="{49B0AEB3-7C66-4F69-A7C7-83AF4688962A}"/>
    <cellStyle name="40% - Accent5 7 2 2 2 2" xfId="5097" xr:uid="{12A4B048-5444-4C90-9EE0-1DBD743D6840}"/>
    <cellStyle name="40% - Accent5 7 2 2 2 2 2" xfId="10582" xr:uid="{0BE58FF3-C46C-417C-8465-486C2DA3724B}"/>
    <cellStyle name="40% - Accent5 7 2 2 2 2 2 2" xfId="21629" xr:uid="{A44A00D5-E51C-41FA-A3C8-14A441F9A87F}"/>
    <cellStyle name="40% - Accent5 7 2 2 2 2 2 2 2" xfId="43627" xr:uid="{8E8E16E0-584F-4106-9207-1D5B4DD55150}"/>
    <cellStyle name="40% - Accent5 7 2 2 2 2 2 3" xfId="32620" xr:uid="{A308524B-258F-48F8-8907-E22188DF5B2A}"/>
    <cellStyle name="40% - Accent5 7 2 2 2 2 3" xfId="16158" xr:uid="{6383A863-2C95-4CD2-8F90-5E1480D40694}"/>
    <cellStyle name="40% - Accent5 7 2 2 2 2 3 2" xfId="38156" xr:uid="{DC73CC5F-E175-4146-AA04-7E8ECF301653}"/>
    <cellStyle name="40% - Accent5 7 2 2 2 2 4" xfId="27149" xr:uid="{5825F067-4C1E-44D1-AE30-E4B0AE58CEA2}"/>
    <cellStyle name="40% - Accent5 7 2 2 2 3" xfId="8382" xr:uid="{4D745823-30F6-4025-ABD2-1A9DD8E21F22}"/>
    <cellStyle name="40% - Accent5 7 2 2 2 3 2" xfId="19429" xr:uid="{ED116219-48F9-4E9B-9AAF-899E6040A95F}"/>
    <cellStyle name="40% - Accent5 7 2 2 2 3 2 2" xfId="41427" xr:uid="{C327F2CB-8F10-4EB5-A04C-B0C86CE477CA}"/>
    <cellStyle name="40% - Accent5 7 2 2 2 3 3" xfId="30420" xr:uid="{313830EB-273A-4DD5-935D-FD92FF6B8F02}"/>
    <cellStyle name="40% - Accent5 7 2 2 2 4" xfId="13949" xr:uid="{A57BDB9C-BC1E-456C-89C7-447747D71134}"/>
    <cellStyle name="40% - Accent5 7 2 2 2 4 2" xfId="35947" xr:uid="{684B48E3-4405-4D00-B055-B133448F73DF}"/>
    <cellStyle name="40% - Accent5 7 2 2 2 5" xfId="24938" xr:uid="{A5CF7870-9299-4805-BC7F-A1D27CA85FA9}"/>
    <cellStyle name="40% - Accent5 7 2 2 3" xfId="5096" xr:uid="{315BAC1B-E598-4CA9-9E11-E2F7CEFE8EAD}"/>
    <cellStyle name="40% - Accent5 7 2 2 3 2" xfId="10581" xr:uid="{ADB63D34-9AD2-4F0E-9F2A-F97A73472117}"/>
    <cellStyle name="40% - Accent5 7 2 2 3 2 2" xfId="21628" xr:uid="{C0D3AC5D-C0C4-425E-8F09-C98ED4925629}"/>
    <cellStyle name="40% - Accent5 7 2 2 3 2 2 2" xfId="43626" xr:uid="{9BD6A4EF-34D3-4666-98A1-C6E7C36BF481}"/>
    <cellStyle name="40% - Accent5 7 2 2 3 2 3" xfId="32619" xr:uid="{0C776324-1AB9-4A67-A531-ED9BCD575EC0}"/>
    <cellStyle name="40% - Accent5 7 2 2 3 3" xfId="16157" xr:uid="{69123DDB-8549-491D-BE2E-A56449336F42}"/>
    <cellStyle name="40% - Accent5 7 2 2 3 3 2" xfId="38155" xr:uid="{2AA62D81-27BB-46E5-8A88-E216BD47E802}"/>
    <cellStyle name="40% - Accent5 7 2 2 3 4" xfId="27148" xr:uid="{DCFF5858-A373-439E-AC3E-42D2EC3635AC}"/>
    <cellStyle name="40% - Accent5 7 2 2 4" xfId="7021" xr:uid="{4A6E674C-488D-4357-A455-FF64FF306C34}"/>
    <cellStyle name="40% - Accent5 7 2 2 4 2" xfId="18069" xr:uid="{C5438B7D-BA90-488A-8BC8-529F3D2C465E}"/>
    <cellStyle name="40% - Accent5 7 2 2 4 2 2" xfId="40067" xr:uid="{76837531-C48E-4BB8-9544-27986B198D87}"/>
    <cellStyle name="40% - Accent5 7 2 2 4 3" xfId="29060" xr:uid="{F2FFA193-034C-4EE4-A544-62EC3C643EF2}"/>
    <cellStyle name="40% - Accent5 7 2 2 5" xfId="12589" xr:uid="{4C4884C7-1354-4DE8-90A2-D96B3F4F4DA4}"/>
    <cellStyle name="40% - Accent5 7 2 2 5 2" xfId="34587" xr:uid="{1843B933-3C99-45FB-9006-34732C5C4CED}"/>
    <cellStyle name="40% - Accent5 7 2 2 6" xfId="23578" xr:uid="{D402C283-5719-47E0-9AFF-53C89AB09C25}"/>
    <cellStyle name="40% - Accent5 7 2 3" xfId="2203" xr:uid="{1C164D75-CC60-4845-9F9D-D48DDD35DB0B}"/>
    <cellStyle name="40% - Accent5 7 2 3 2" xfId="5098" xr:uid="{B0967942-103A-4F3C-AFE1-5AA405F9120B}"/>
    <cellStyle name="40% - Accent5 7 2 3 2 2" xfId="10583" xr:uid="{BEC3E0E0-844E-4334-8570-48A1EE4D0B71}"/>
    <cellStyle name="40% - Accent5 7 2 3 2 2 2" xfId="21630" xr:uid="{2A2B1ACA-B0C9-4FC6-9D36-2CFA75E35255}"/>
    <cellStyle name="40% - Accent5 7 2 3 2 2 2 2" xfId="43628" xr:uid="{DCFE07CB-6B44-4DF4-8C2D-C98FC8F95257}"/>
    <cellStyle name="40% - Accent5 7 2 3 2 2 3" xfId="32621" xr:uid="{0630E3F6-47C4-44E5-841E-D2152BCDF499}"/>
    <cellStyle name="40% - Accent5 7 2 3 2 3" xfId="16159" xr:uid="{A16CDF78-C289-4300-840E-DC39FFF20A28}"/>
    <cellStyle name="40% - Accent5 7 2 3 2 3 2" xfId="38157" xr:uid="{13772629-4996-4848-A89B-7B925B4177B7}"/>
    <cellStyle name="40% - Accent5 7 2 3 2 4" xfId="27150" xr:uid="{1454A599-3559-4A9D-9788-908233D4F721}"/>
    <cellStyle name="40% - Accent5 7 2 3 3" xfId="7702" xr:uid="{B70413BF-6132-4A0C-BC93-EA3D8BE87916}"/>
    <cellStyle name="40% - Accent5 7 2 3 3 2" xfId="18749" xr:uid="{5BEC4311-160B-437D-8DB2-3F015A1336F1}"/>
    <cellStyle name="40% - Accent5 7 2 3 3 2 2" xfId="40747" xr:uid="{FD8EC433-2072-42EF-836D-07E11F675DA1}"/>
    <cellStyle name="40% - Accent5 7 2 3 3 3" xfId="29740" xr:uid="{3C85F90E-4C6B-4AC6-B2AA-39C885427E95}"/>
    <cellStyle name="40% - Accent5 7 2 3 4" xfId="13269" xr:uid="{677ADB8A-7AE7-4DFA-83C0-260F0D9B3E19}"/>
    <cellStyle name="40% - Accent5 7 2 3 4 2" xfId="35267" xr:uid="{4921FCE9-BA33-472A-8995-3759564C1103}"/>
    <cellStyle name="40% - Accent5 7 2 3 5" xfId="24258" xr:uid="{5A43D1D0-146A-4C14-A870-F1CA4442B28C}"/>
    <cellStyle name="40% - Accent5 7 2 4" xfId="5095" xr:uid="{C6F4823F-799D-48A8-B639-4DD06304C00E}"/>
    <cellStyle name="40% - Accent5 7 2 4 2" xfId="10580" xr:uid="{9ECC4524-B6D6-4113-92D7-060882817614}"/>
    <cellStyle name="40% - Accent5 7 2 4 2 2" xfId="21627" xr:uid="{5998F291-E814-49F5-916B-C00C2D01877A}"/>
    <cellStyle name="40% - Accent5 7 2 4 2 2 2" xfId="43625" xr:uid="{B0EB3AA2-D813-4AA4-8885-77E662D09D30}"/>
    <cellStyle name="40% - Accent5 7 2 4 2 3" xfId="32618" xr:uid="{E57F3BAE-A5B7-4E9A-9062-EA4D3B93C627}"/>
    <cellStyle name="40% - Accent5 7 2 4 3" xfId="16156" xr:uid="{6E81EEC9-DE33-4728-AEF5-3448F97B3E28}"/>
    <cellStyle name="40% - Accent5 7 2 4 3 2" xfId="38154" xr:uid="{10DCC2A5-D666-4B34-9359-54E27FB5265E}"/>
    <cellStyle name="40% - Accent5 7 2 4 4" xfId="27147" xr:uid="{B1291344-BC02-45A9-9CF4-C350A9AE28DA}"/>
    <cellStyle name="40% - Accent5 7 2 5" xfId="6341" xr:uid="{57F29848-DEB7-49C4-BF10-132E6940B3B4}"/>
    <cellStyle name="40% - Accent5 7 2 5 2" xfId="17389" xr:uid="{3DA33824-C4D1-4C55-AEF4-CA8681F1DE3A}"/>
    <cellStyle name="40% - Accent5 7 2 5 2 2" xfId="39387" xr:uid="{51681AC0-FE84-4ECE-873E-425B86A4ACAC}"/>
    <cellStyle name="40% - Accent5 7 2 5 3" xfId="28380" xr:uid="{9137A3DB-712C-44EF-A27F-D4B01E0EBA26}"/>
    <cellStyle name="40% - Accent5 7 2 6" xfId="11911" xr:uid="{C16C341F-9C63-4273-8952-84B6423CF2A6}"/>
    <cellStyle name="40% - Accent5 7 2 6 2" xfId="33909" xr:uid="{21856224-BE1F-4DEA-A8D9-869666AFA714}"/>
    <cellStyle name="40% - Accent5 7 2 7" xfId="22898" xr:uid="{CCAE9376-6AA6-47C7-9253-9C7C1639F6E6}"/>
    <cellStyle name="40% - Accent5 7 3" xfId="1202" xr:uid="{8AEEBA9F-3F95-4F86-B7B4-34BDAC5A8BB8}"/>
    <cellStyle name="40% - Accent5 7 3 2" xfId="2564" xr:uid="{E63F65AF-36D7-4A73-AC33-95D02F641187}"/>
    <cellStyle name="40% - Accent5 7 3 2 2" xfId="5100" xr:uid="{9EB50D63-3567-45CE-A05D-7A9952B79E9B}"/>
    <cellStyle name="40% - Accent5 7 3 2 2 2" xfId="10585" xr:uid="{74926730-E9E2-4E2F-A8B1-6096AB5DC691}"/>
    <cellStyle name="40% - Accent5 7 3 2 2 2 2" xfId="21632" xr:uid="{FCCB99A0-4EA8-48F9-9C19-68A9FBE8F730}"/>
    <cellStyle name="40% - Accent5 7 3 2 2 2 2 2" xfId="43630" xr:uid="{2DD4068A-5AB9-4A0B-AFD6-D2B1CDD3B060}"/>
    <cellStyle name="40% - Accent5 7 3 2 2 2 3" xfId="32623" xr:uid="{464B5B6B-B87C-416F-B7BA-3953CA6B12CD}"/>
    <cellStyle name="40% - Accent5 7 3 2 2 3" xfId="16161" xr:uid="{9D6B18CB-9D5E-49A2-B6E0-E2243D2C12A8}"/>
    <cellStyle name="40% - Accent5 7 3 2 2 3 2" xfId="38159" xr:uid="{987B2DDA-D226-4FB9-9477-2F783FF56CB3}"/>
    <cellStyle name="40% - Accent5 7 3 2 2 4" xfId="27152" xr:uid="{B2964EA9-C5CC-4148-8625-9E3CE79591C3}"/>
    <cellStyle name="40% - Accent5 7 3 2 3" xfId="8063" xr:uid="{54967C95-ADCF-44F6-ADC7-4E8D003A0208}"/>
    <cellStyle name="40% - Accent5 7 3 2 3 2" xfId="19110" xr:uid="{8A0B07A2-A141-462C-AC53-FC2F3C639708}"/>
    <cellStyle name="40% - Accent5 7 3 2 3 2 2" xfId="41108" xr:uid="{2A62A8FC-01CD-48F9-8C19-BF26EE3ABC99}"/>
    <cellStyle name="40% - Accent5 7 3 2 3 3" xfId="30101" xr:uid="{DCDC7361-3370-4FDB-BBC8-517DF79C6368}"/>
    <cellStyle name="40% - Accent5 7 3 2 4" xfId="13630" xr:uid="{CD50B009-865A-46AD-AF79-22CB749579B6}"/>
    <cellStyle name="40% - Accent5 7 3 2 4 2" xfId="35628" xr:uid="{2CC65CA4-4A9F-46B0-BF68-6E23A73AB516}"/>
    <cellStyle name="40% - Accent5 7 3 2 5" xfId="24619" xr:uid="{0956BFEE-5F17-4C6C-AC4B-FDC00C9122A3}"/>
    <cellStyle name="40% - Accent5 7 3 3" xfId="5099" xr:uid="{534F4C57-EF09-4447-8DA0-19640F008A38}"/>
    <cellStyle name="40% - Accent5 7 3 3 2" xfId="10584" xr:uid="{CDC44245-6AC9-442D-850B-3FB78935979D}"/>
    <cellStyle name="40% - Accent5 7 3 3 2 2" xfId="21631" xr:uid="{79E9D2C3-C546-4589-9018-E6092406B258}"/>
    <cellStyle name="40% - Accent5 7 3 3 2 2 2" xfId="43629" xr:uid="{CAAC9E86-118F-4B7F-B4A1-5A5C243EFA65}"/>
    <cellStyle name="40% - Accent5 7 3 3 2 3" xfId="32622" xr:uid="{338A19ED-ECC0-4FEC-A85F-7E116202C7F3}"/>
    <cellStyle name="40% - Accent5 7 3 3 3" xfId="16160" xr:uid="{47FC1A53-13D0-4423-8442-0B7075625529}"/>
    <cellStyle name="40% - Accent5 7 3 3 3 2" xfId="38158" xr:uid="{1A00CFE3-CEB6-431D-8F2D-922101E3BB29}"/>
    <cellStyle name="40% - Accent5 7 3 3 4" xfId="27151" xr:uid="{59D055C8-C9AD-4F4C-B4BB-1CFA161D658E}"/>
    <cellStyle name="40% - Accent5 7 3 4" xfId="6702" xr:uid="{AE91E32B-B3CF-495F-A05C-BE0E99EE2D95}"/>
    <cellStyle name="40% - Accent5 7 3 4 2" xfId="17750" xr:uid="{108CE1C0-5FF6-40AA-9E74-FC34F1F72F30}"/>
    <cellStyle name="40% - Accent5 7 3 4 2 2" xfId="39748" xr:uid="{C71629F6-A506-4257-B68D-37747437D376}"/>
    <cellStyle name="40% - Accent5 7 3 4 3" xfId="28741" xr:uid="{21C07B80-D2E8-4C7D-B5EE-AE9092FFB24C}"/>
    <cellStyle name="40% - Accent5 7 3 5" xfId="12270" xr:uid="{5AF2C7A4-87BF-48A4-81D5-FBC1FACF1390}"/>
    <cellStyle name="40% - Accent5 7 3 5 2" xfId="34268" xr:uid="{19BB7A3A-FA30-40E8-BE2F-DDD11B1320CB}"/>
    <cellStyle name="40% - Accent5 7 3 6" xfId="23259" xr:uid="{63C1C6CA-69F3-4332-9E95-5318FB854E68}"/>
    <cellStyle name="40% - Accent5 7 4" xfId="1884" xr:uid="{D792B956-34E1-41AA-9CC0-31D879E881B3}"/>
    <cellStyle name="40% - Accent5 7 4 2" xfId="5101" xr:uid="{BDF0D6BD-B00E-4525-951E-FD76AD91D9D6}"/>
    <cellStyle name="40% - Accent5 7 4 2 2" xfId="10586" xr:uid="{30C2C729-1107-4567-A7D1-24C0CF79AD5E}"/>
    <cellStyle name="40% - Accent5 7 4 2 2 2" xfId="21633" xr:uid="{EBF84679-405E-4E1B-9977-E51AFDD4850A}"/>
    <cellStyle name="40% - Accent5 7 4 2 2 2 2" xfId="43631" xr:uid="{EA62A644-0B78-4A3D-B3E7-8E74E77BA324}"/>
    <cellStyle name="40% - Accent5 7 4 2 2 3" xfId="32624" xr:uid="{500C8E98-BA93-48E2-87C0-F1BEA9C16484}"/>
    <cellStyle name="40% - Accent5 7 4 2 3" xfId="16162" xr:uid="{7B7B710F-39F8-469E-8744-15598BA9B106}"/>
    <cellStyle name="40% - Accent5 7 4 2 3 2" xfId="38160" xr:uid="{07DA9D18-F6C0-448B-8D3E-FC21776D69F7}"/>
    <cellStyle name="40% - Accent5 7 4 2 4" xfId="27153" xr:uid="{2D5290FB-0CC3-406A-AE15-8A5736D7825C}"/>
    <cellStyle name="40% - Accent5 7 4 3" xfId="7383" xr:uid="{EFFB5562-4E64-43A3-AEDC-B310A6B04EDA}"/>
    <cellStyle name="40% - Accent5 7 4 3 2" xfId="18430" xr:uid="{863534DF-2696-4ECC-8A5D-1B41FADC1034}"/>
    <cellStyle name="40% - Accent5 7 4 3 2 2" xfId="40428" xr:uid="{3AA4E833-66C4-4C7E-964F-1CE443F09999}"/>
    <cellStyle name="40% - Accent5 7 4 3 3" xfId="29421" xr:uid="{57959C9C-59BD-41D3-B1F2-C70F9AF4BB03}"/>
    <cellStyle name="40% - Accent5 7 4 4" xfId="12950" xr:uid="{0A8A9A59-6DA3-4374-9450-B02DD67BFC98}"/>
    <cellStyle name="40% - Accent5 7 4 4 2" xfId="34948" xr:uid="{7CB81754-FE38-4DCA-856B-8E24C6493628}"/>
    <cellStyle name="40% - Accent5 7 4 5" xfId="23939" xr:uid="{9082C924-6157-403D-974E-F8AB58ABA58E}"/>
    <cellStyle name="40% - Accent5 7 5" xfId="5094" xr:uid="{6C80F8F3-A126-4CE3-9165-CC3EEB0F7A04}"/>
    <cellStyle name="40% - Accent5 7 5 2" xfId="10579" xr:uid="{FA39B737-9774-4693-8E5A-EAA1790813D3}"/>
    <cellStyle name="40% - Accent5 7 5 2 2" xfId="21626" xr:uid="{5CEBF9A9-E59A-4B6B-960B-0F7FD493CC88}"/>
    <cellStyle name="40% - Accent5 7 5 2 2 2" xfId="43624" xr:uid="{7B364D12-1ACD-48B7-BB58-6FEA62984B5F}"/>
    <cellStyle name="40% - Accent5 7 5 2 3" xfId="32617" xr:uid="{51B94822-7823-46DC-B8E1-1DFAD3A35756}"/>
    <cellStyle name="40% - Accent5 7 5 3" xfId="16155" xr:uid="{BF0E16DA-0A5D-4A22-B6FF-6E7362E80D17}"/>
    <cellStyle name="40% - Accent5 7 5 3 2" xfId="38153" xr:uid="{D339E8D2-9C60-4905-B250-6803F8A9F0EA}"/>
    <cellStyle name="40% - Accent5 7 5 4" xfId="27146" xr:uid="{AFA4D3C4-0E68-4903-BADA-2D25A1C1DFF5}"/>
    <cellStyle name="40% - Accent5 7 6" xfId="6009" xr:uid="{3826837A-1290-41C4-9B39-4BE53B1BD94D}"/>
    <cellStyle name="40% - Accent5 7 6 2" xfId="17058" xr:uid="{6D18588B-D14C-44A1-9435-FF738E461D78}"/>
    <cellStyle name="40% - Accent5 7 6 2 2" xfId="39056" xr:uid="{4889B879-1183-4FF3-8B4A-195D02089C82}"/>
    <cellStyle name="40% - Accent5 7 6 3" xfId="28049" xr:uid="{72AB8D6B-93FC-4093-AF7A-DE8269F166F8}"/>
    <cellStyle name="40% - Accent5 7 7" xfId="11593" xr:uid="{3BF2D996-CC65-4C30-AF96-8E715CB7BDC2}"/>
    <cellStyle name="40% - Accent5 7 7 2" xfId="33591" xr:uid="{F9DAFF4A-1BD0-471B-9ECE-C9E4EEB97AC0}"/>
    <cellStyle name="40% - Accent5 7 8" xfId="22579" xr:uid="{407A94BA-4674-49A4-B92A-3A4A33276261}"/>
    <cellStyle name="40% - Accent5 8" xfId="574" xr:uid="{AB70335B-B9E4-4F5B-B11B-9CB3C24FFF96}"/>
    <cellStyle name="40% - Accent5 8 2" xfId="936" xr:uid="{9B3DD440-2BE8-470B-A3A4-3340A5A506C3}"/>
    <cellStyle name="40% - Accent5 8 2 2" xfId="1659" xr:uid="{E76B1B65-DC20-4FA2-A533-BC378E3FF918}"/>
    <cellStyle name="40% - Accent5 8 2 2 2" xfId="3020" xr:uid="{84360A6C-E583-4C86-B715-D519C8DB5D06}"/>
    <cellStyle name="40% - Accent5 8 2 2 2 2" xfId="5105" xr:uid="{66D4AA97-7439-43D7-B0C9-64215FC6960B}"/>
    <cellStyle name="40% - Accent5 8 2 2 2 2 2" xfId="10590" xr:uid="{0376D63F-7C31-4CB6-BAF4-15C648AB2CE5}"/>
    <cellStyle name="40% - Accent5 8 2 2 2 2 2 2" xfId="21637" xr:uid="{1964CC6B-59ED-4364-86EF-599BDE794753}"/>
    <cellStyle name="40% - Accent5 8 2 2 2 2 2 2 2" xfId="43635" xr:uid="{F369C827-026C-46F4-822A-F355568760EB}"/>
    <cellStyle name="40% - Accent5 8 2 2 2 2 2 3" xfId="32628" xr:uid="{6B5D509B-BD8D-4B5C-AB42-EA7031B43F68}"/>
    <cellStyle name="40% - Accent5 8 2 2 2 2 3" xfId="16166" xr:uid="{20D3EE32-22BA-46E7-887C-B9DB3CDC96B2}"/>
    <cellStyle name="40% - Accent5 8 2 2 2 2 3 2" xfId="38164" xr:uid="{D307A889-0528-47C3-A6BA-A62B33D3BDE0}"/>
    <cellStyle name="40% - Accent5 8 2 2 2 2 4" xfId="27157" xr:uid="{5C5BCEC4-1DC0-4F1B-939F-2A4438021843}"/>
    <cellStyle name="40% - Accent5 8 2 2 2 3" xfId="8519" xr:uid="{C536D904-FE93-443A-ACFB-354BEC084633}"/>
    <cellStyle name="40% - Accent5 8 2 2 2 3 2" xfId="19566" xr:uid="{F7FC3FEB-41C5-483F-9353-40A3B9A3B0FC}"/>
    <cellStyle name="40% - Accent5 8 2 2 2 3 2 2" xfId="41564" xr:uid="{48FFD530-A63B-40E1-8504-F2A97FD85E4E}"/>
    <cellStyle name="40% - Accent5 8 2 2 2 3 3" xfId="30557" xr:uid="{7B5AB90A-A50D-4801-8007-FC32CE43E066}"/>
    <cellStyle name="40% - Accent5 8 2 2 2 4" xfId="14086" xr:uid="{F468C3E4-065F-4300-80B1-737CC115449B}"/>
    <cellStyle name="40% - Accent5 8 2 2 2 4 2" xfId="36084" xr:uid="{56AD91B8-47F9-4F32-AF02-5B37FCDD4B17}"/>
    <cellStyle name="40% - Accent5 8 2 2 2 5" xfId="25075" xr:uid="{EBE6A03E-B3C0-4857-AF5F-28875ED220CD}"/>
    <cellStyle name="40% - Accent5 8 2 2 3" xfId="5104" xr:uid="{E9BF12C7-791E-4E96-BDA8-DC94F258CA2D}"/>
    <cellStyle name="40% - Accent5 8 2 2 3 2" xfId="10589" xr:uid="{76485EB7-4479-46D4-9206-A24645E98679}"/>
    <cellStyle name="40% - Accent5 8 2 2 3 2 2" xfId="21636" xr:uid="{034A830F-363B-4CEB-BE8F-C43A99C9DDD7}"/>
    <cellStyle name="40% - Accent5 8 2 2 3 2 2 2" xfId="43634" xr:uid="{A4992A8B-EAED-466B-A701-CEDB44E0DFA6}"/>
    <cellStyle name="40% - Accent5 8 2 2 3 2 3" xfId="32627" xr:uid="{76057A67-F0CE-4E47-98A9-027E7E989430}"/>
    <cellStyle name="40% - Accent5 8 2 2 3 3" xfId="16165" xr:uid="{9DACFB42-CCB9-4654-82BE-C657527CDA81}"/>
    <cellStyle name="40% - Accent5 8 2 2 3 3 2" xfId="38163" xr:uid="{A2240FE3-CF5B-421A-A193-8F7BAB84FFF4}"/>
    <cellStyle name="40% - Accent5 8 2 2 3 4" xfId="27156" xr:uid="{C942A510-42FC-493E-8FCE-B8AA1A0B082C}"/>
    <cellStyle name="40% - Accent5 8 2 2 4" xfId="7158" xr:uid="{6D631715-1FF3-4129-BC13-0BA6B2801926}"/>
    <cellStyle name="40% - Accent5 8 2 2 4 2" xfId="18206" xr:uid="{F079CCA0-687C-4314-8FF8-A473FC129B0C}"/>
    <cellStyle name="40% - Accent5 8 2 2 4 2 2" xfId="40204" xr:uid="{478599EF-87DA-4D20-A4C6-D593ADAEE6F6}"/>
    <cellStyle name="40% - Accent5 8 2 2 4 3" xfId="29197" xr:uid="{4A62F608-596A-4172-96AB-830979A740E4}"/>
    <cellStyle name="40% - Accent5 8 2 2 5" xfId="12726" xr:uid="{BD3B85B0-5D9F-48F1-95D2-4A69529560AB}"/>
    <cellStyle name="40% - Accent5 8 2 2 5 2" xfId="34724" xr:uid="{234D9F97-F847-4DC8-8F22-FDB6C3A7B47B}"/>
    <cellStyle name="40% - Accent5 8 2 2 6" xfId="23715" xr:uid="{FF96B3A3-76D7-456A-B9E0-175032BB5786}"/>
    <cellStyle name="40% - Accent5 8 2 3" xfId="2340" xr:uid="{1A361F53-56DE-4078-91E5-8D98C3B32083}"/>
    <cellStyle name="40% - Accent5 8 2 3 2" xfId="5106" xr:uid="{A0473361-7CD9-40BE-8B24-1FB080527362}"/>
    <cellStyle name="40% - Accent5 8 2 3 2 2" xfId="10591" xr:uid="{F4DEA2C0-2C0F-4658-94F9-6C3668FDA12D}"/>
    <cellStyle name="40% - Accent5 8 2 3 2 2 2" xfId="21638" xr:uid="{EE0B2A4D-E61E-464D-9479-5923A1A908BA}"/>
    <cellStyle name="40% - Accent5 8 2 3 2 2 2 2" xfId="43636" xr:uid="{4E4B45CA-0805-4B62-932D-C48BDD2D0D82}"/>
    <cellStyle name="40% - Accent5 8 2 3 2 2 3" xfId="32629" xr:uid="{C409196B-D15E-4940-ABD8-74D397573F51}"/>
    <cellStyle name="40% - Accent5 8 2 3 2 3" xfId="16167" xr:uid="{FD527F1A-3796-4C0C-B784-33DF96CB9EB3}"/>
    <cellStyle name="40% - Accent5 8 2 3 2 3 2" xfId="38165" xr:uid="{58153A9A-61D5-4C68-A689-42D392CC20FE}"/>
    <cellStyle name="40% - Accent5 8 2 3 2 4" xfId="27158" xr:uid="{BD65B036-0F23-4E35-9AF9-4B7722AD241A}"/>
    <cellStyle name="40% - Accent5 8 2 3 3" xfId="7839" xr:uid="{6BF0D08F-0E85-404A-9146-C1BE486982BA}"/>
    <cellStyle name="40% - Accent5 8 2 3 3 2" xfId="18886" xr:uid="{31F1479E-7EA3-4578-8231-AC73CCC61392}"/>
    <cellStyle name="40% - Accent5 8 2 3 3 2 2" xfId="40884" xr:uid="{0C8DF38C-FE53-4A91-8C76-CFB9D492E3EE}"/>
    <cellStyle name="40% - Accent5 8 2 3 3 3" xfId="29877" xr:uid="{3DB5F8F1-710C-4FCB-BEF3-33577F65741A}"/>
    <cellStyle name="40% - Accent5 8 2 3 4" xfId="13406" xr:uid="{FA7BAB25-1C24-4673-BE6C-AD12F6120331}"/>
    <cellStyle name="40% - Accent5 8 2 3 4 2" xfId="35404" xr:uid="{9C316461-A826-4379-85FB-F3CEB634273B}"/>
    <cellStyle name="40% - Accent5 8 2 3 5" xfId="24395" xr:uid="{9552F1E0-C149-4E43-943F-A5E8AEF4259B}"/>
    <cellStyle name="40% - Accent5 8 2 4" xfId="5103" xr:uid="{93403EF2-B8BE-4948-ABC2-D0AADB503A69}"/>
    <cellStyle name="40% - Accent5 8 2 4 2" xfId="10588" xr:uid="{72512C66-DE82-4C6C-AE98-D423CA2F9399}"/>
    <cellStyle name="40% - Accent5 8 2 4 2 2" xfId="21635" xr:uid="{653F0311-6811-4FEF-9DF7-AEDF7826D543}"/>
    <cellStyle name="40% - Accent5 8 2 4 2 2 2" xfId="43633" xr:uid="{27609996-BE37-4C45-A643-374B3D662FA6}"/>
    <cellStyle name="40% - Accent5 8 2 4 2 3" xfId="32626" xr:uid="{583B771F-ECCF-4EE8-94F8-3C8F08A4FA0B}"/>
    <cellStyle name="40% - Accent5 8 2 4 3" xfId="16164" xr:uid="{9FEBABCD-1937-4FE5-B5BC-FCD3B00C8C23}"/>
    <cellStyle name="40% - Accent5 8 2 4 3 2" xfId="38162" xr:uid="{775BD9D8-315A-4428-8ECD-22ECA8E7E3EB}"/>
    <cellStyle name="40% - Accent5 8 2 4 4" xfId="27155" xr:uid="{79CD5304-7118-49D5-B5AF-C88B498D0CB1}"/>
    <cellStyle name="40% - Accent5 8 2 5" xfId="6478" xr:uid="{E6A1B6F4-2937-4D55-9817-AEEED4AC40A0}"/>
    <cellStyle name="40% - Accent5 8 2 5 2" xfId="17526" xr:uid="{BB83D458-5F30-4E22-8D3B-A9FB445E26BB}"/>
    <cellStyle name="40% - Accent5 8 2 5 2 2" xfId="39524" xr:uid="{09EE6F58-B4B1-4B36-89B9-F2F62A9FC032}"/>
    <cellStyle name="40% - Accent5 8 2 5 3" xfId="28517" xr:uid="{7F5412B7-0F60-4E08-909A-892377DF4087}"/>
    <cellStyle name="40% - Accent5 8 2 6" xfId="12048" xr:uid="{B94316AC-9C69-46EF-9DA8-F23B5CAAD02E}"/>
    <cellStyle name="40% - Accent5 8 2 6 2" xfId="34046" xr:uid="{A8E4BBA4-BDA0-46FA-B428-1FC3DBD8C2D8}"/>
    <cellStyle name="40% - Accent5 8 2 7" xfId="23035" xr:uid="{6A053D64-A05F-49AB-9C2A-C8EC23A3B773}"/>
    <cellStyle name="40% - Accent5 8 3" xfId="1339" xr:uid="{AC061417-1DCF-402F-8F53-AD856F38403A}"/>
    <cellStyle name="40% - Accent5 8 3 2" xfId="2701" xr:uid="{1EFAAE7E-41DB-4DD1-BAE5-493441951CC3}"/>
    <cellStyle name="40% - Accent5 8 3 2 2" xfId="5108" xr:uid="{263FB5B9-AE2A-4C03-86DD-67D404AEE00A}"/>
    <cellStyle name="40% - Accent5 8 3 2 2 2" xfId="10593" xr:uid="{3E28B3BF-21EE-4B64-802D-944DFF65F30A}"/>
    <cellStyle name="40% - Accent5 8 3 2 2 2 2" xfId="21640" xr:uid="{5393B2E7-605D-4012-B363-722DB05EEA37}"/>
    <cellStyle name="40% - Accent5 8 3 2 2 2 2 2" xfId="43638" xr:uid="{D1A12752-FA7F-48B4-91C4-1FDAD89BF202}"/>
    <cellStyle name="40% - Accent5 8 3 2 2 2 3" xfId="32631" xr:uid="{C61400F5-11D9-4275-AE95-F7E34F61F357}"/>
    <cellStyle name="40% - Accent5 8 3 2 2 3" xfId="16169" xr:uid="{3EF6F059-8D48-40B9-AB2B-4258ABBE7544}"/>
    <cellStyle name="40% - Accent5 8 3 2 2 3 2" xfId="38167" xr:uid="{875A46E7-5462-491F-8B61-6E6432FFCCF8}"/>
    <cellStyle name="40% - Accent5 8 3 2 2 4" xfId="27160" xr:uid="{059A53BF-AD9A-451F-B147-54F4C46734CF}"/>
    <cellStyle name="40% - Accent5 8 3 2 3" xfId="8200" xr:uid="{232B7615-B08E-4F98-A5ED-104C6BAC6209}"/>
    <cellStyle name="40% - Accent5 8 3 2 3 2" xfId="19247" xr:uid="{B9EF340D-A350-4E2A-8E93-762F63CD621F}"/>
    <cellStyle name="40% - Accent5 8 3 2 3 2 2" xfId="41245" xr:uid="{4CBAE84A-4239-40AA-ABFA-B39839528D2A}"/>
    <cellStyle name="40% - Accent5 8 3 2 3 3" xfId="30238" xr:uid="{CCA1B451-BD38-4C52-9F0E-7EEC154D4A4E}"/>
    <cellStyle name="40% - Accent5 8 3 2 4" xfId="13767" xr:uid="{B4D814AE-D749-44E9-A0A6-50C715362EA1}"/>
    <cellStyle name="40% - Accent5 8 3 2 4 2" xfId="35765" xr:uid="{41D760B6-20B6-42F4-BEA5-D0BB2A487050}"/>
    <cellStyle name="40% - Accent5 8 3 2 5" xfId="24756" xr:uid="{868771BD-7B4D-4618-A6B8-5903CA64423E}"/>
    <cellStyle name="40% - Accent5 8 3 3" xfId="5107" xr:uid="{A0DDF661-A906-44C4-8D03-339C3BFBD01E}"/>
    <cellStyle name="40% - Accent5 8 3 3 2" xfId="10592" xr:uid="{78E39FDC-741C-4AD8-898D-785CECF1705D}"/>
    <cellStyle name="40% - Accent5 8 3 3 2 2" xfId="21639" xr:uid="{18F68842-632C-4170-A0B2-144A3317D079}"/>
    <cellStyle name="40% - Accent5 8 3 3 2 2 2" xfId="43637" xr:uid="{F110EB3D-ACF4-4721-AE40-83D1899F9AAB}"/>
    <cellStyle name="40% - Accent5 8 3 3 2 3" xfId="32630" xr:uid="{6C612D34-D107-4A02-9AEE-E5D3577562A1}"/>
    <cellStyle name="40% - Accent5 8 3 3 3" xfId="16168" xr:uid="{6C6768CD-41D7-4A87-BE78-91745447F749}"/>
    <cellStyle name="40% - Accent5 8 3 3 3 2" xfId="38166" xr:uid="{779DA263-7751-4C47-807C-6812A08DDA02}"/>
    <cellStyle name="40% - Accent5 8 3 3 4" xfId="27159" xr:uid="{6E9E09A5-814F-4E58-943E-7BD6832EB7A5}"/>
    <cellStyle name="40% - Accent5 8 3 4" xfId="6839" xr:uid="{083375D6-8B77-4A1F-A5CE-A6E3E97180EE}"/>
    <cellStyle name="40% - Accent5 8 3 4 2" xfId="17887" xr:uid="{D15A8EBA-1BD6-4B76-A613-736B41E85345}"/>
    <cellStyle name="40% - Accent5 8 3 4 2 2" xfId="39885" xr:uid="{8B0432B2-1AD0-4948-B8E1-7D48CE120C65}"/>
    <cellStyle name="40% - Accent5 8 3 4 3" xfId="28878" xr:uid="{155904E5-9CF9-4B39-8E54-D1CBBABE49EA}"/>
    <cellStyle name="40% - Accent5 8 3 5" xfId="12407" xr:uid="{C9F00F26-A8F8-47E7-8914-5A306F125639}"/>
    <cellStyle name="40% - Accent5 8 3 5 2" xfId="34405" xr:uid="{CB08E8B2-D4E0-4F31-83CD-FA6118BCDB90}"/>
    <cellStyle name="40% - Accent5 8 3 6" xfId="23396" xr:uid="{01B67AF0-0D1D-43B2-83FC-F43D533BC5C2}"/>
    <cellStyle name="40% - Accent5 8 4" xfId="2021" xr:uid="{5B315D50-62D9-4492-9748-466FC9679E27}"/>
    <cellStyle name="40% - Accent5 8 4 2" xfId="5109" xr:uid="{127137E2-BC3E-4BEA-B313-0A2816183F82}"/>
    <cellStyle name="40% - Accent5 8 4 2 2" xfId="10594" xr:uid="{824D8042-8D16-4AE0-8978-C2645D830FBE}"/>
    <cellStyle name="40% - Accent5 8 4 2 2 2" xfId="21641" xr:uid="{5077D599-3956-4223-AB2E-15EB7938A4CB}"/>
    <cellStyle name="40% - Accent5 8 4 2 2 2 2" xfId="43639" xr:uid="{21D02C63-A35F-404C-90A5-BF102930E8A1}"/>
    <cellStyle name="40% - Accent5 8 4 2 2 3" xfId="32632" xr:uid="{24EF3C29-5045-4A8D-8D76-613FC5F5E7A5}"/>
    <cellStyle name="40% - Accent5 8 4 2 3" xfId="16170" xr:uid="{F635AA06-1B6C-48B0-A2B8-2AFF7F6739BD}"/>
    <cellStyle name="40% - Accent5 8 4 2 3 2" xfId="38168" xr:uid="{BE1C82D3-4566-40A6-8346-CBAD68B13A54}"/>
    <cellStyle name="40% - Accent5 8 4 2 4" xfId="27161" xr:uid="{B513491A-DFA7-43F4-9BFB-51998401F4D0}"/>
    <cellStyle name="40% - Accent5 8 4 3" xfId="7520" xr:uid="{F9ACAC8B-685D-4B9B-8343-27AB46E1B31A}"/>
    <cellStyle name="40% - Accent5 8 4 3 2" xfId="18567" xr:uid="{C08D0518-CDC0-43A5-8829-D928208A4026}"/>
    <cellStyle name="40% - Accent5 8 4 3 2 2" xfId="40565" xr:uid="{AA9AA01C-1BCC-4ABE-B206-C23D95604799}"/>
    <cellStyle name="40% - Accent5 8 4 3 3" xfId="29558" xr:uid="{5EA858BE-2B93-4C7E-815D-EDCB295C90C4}"/>
    <cellStyle name="40% - Accent5 8 4 4" xfId="13087" xr:uid="{12384C1E-406C-4C03-9044-66EFF8CFAE05}"/>
    <cellStyle name="40% - Accent5 8 4 4 2" xfId="35085" xr:uid="{03D11843-3030-4B14-950E-13DB38C5D50E}"/>
    <cellStyle name="40% - Accent5 8 4 5" xfId="24076" xr:uid="{2F60911E-D9FB-4F4C-952F-DEA5701D9532}"/>
    <cellStyle name="40% - Accent5 8 5" xfId="5102" xr:uid="{7D721ECC-9A64-43F4-9AA6-941B9DE75029}"/>
    <cellStyle name="40% - Accent5 8 5 2" xfId="10587" xr:uid="{B92DE317-2AC5-45C0-95B1-AB5533918FE4}"/>
    <cellStyle name="40% - Accent5 8 5 2 2" xfId="21634" xr:uid="{5C5A7864-D3AD-49B5-9470-086CA892E245}"/>
    <cellStyle name="40% - Accent5 8 5 2 2 2" xfId="43632" xr:uid="{ACF76684-91EE-472F-8093-8BC42FEDD140}"/>
    <cellStyle name="40% - Accent5 8 5 2 3" xfId="32625" xr:uid="{AF520827-18D5-45EC-8B57-F0DE8F12C156}"/>
    <cellStyle name="40% - Accent5 8 5 3" xfId="16163" xr:uid="{0622FED9-16CE-4977-BDE4-EE76CCA8B81C}"/>
    <cellStyle name="40% - Accent5 8 5 3 2" xfId="38161" xr:uid="{343573ED-3761-4E5C-8599-7B6F948D3F26}"/>
    <cellStyle name="40% - Accent5 8 5 4" xfId="27154" xr:uid="{9C420320-53BE-4570-8E1F-3580EAD0CAE4}"/>
    <cellStyle name="40% - Accent5 8 6" xfId="6146" xr:uid="{AACF8F3C-D9DF-4592-8E3A-50549EC2CED5}"/>
    <cellStyle name="40% - Accent5 8 6 2" xfId="17195" xr:uid="{B4797081-D264-4DDE-A888-CFA491E9D6DB}"/>
    <cellStyle name="40% - Accent5 8 6 2 2" xfId="39193" xr:uid="{2BEB91CD-DB25-4F7D-9D77-7EBE28D3779C}"/>
    <cellStyle name="40% - Accent5 8 6 3" xfId="28186" xr:uid="{1EA31856-2F31-4A59-BB16-32EFA44B6C78}"/>
    <cellStyle name="40% - Accent5 8 7" xfId="11730" xr:uid="{F3823EB9-C82F-4941-9307-DB7F1F8D51A8}"/>
    <cellStyle name="40% - Accent5 8 7 2" xfId="33728" xr:uid="{B2847366-1A25-4E8F-82E8-24859A79DF9C}"/>
    <cellStyle name="40% - Accent5 8 8" xfId="22716" xr:uid="{91C48F1F-BBA9-4915-9053-0FE4AC298B3A}"/>
    <cellStyle name="40% - Accent5 9" xfId="588" xr:uid="{BF53626D-4EAA-4FE0-817B-781A582CDDB6}"/>
    <cellStyle name="40% - Accent5 9 2" xfId="949" xr:uid="{8A3C1401-FBBA-4C2C-B8E4-302C0383D497}"/>
    <cellStyle name="40% - Accent5 9 2 2" xfId="1673" xr:uid="{C86D15D4-8446-45C6-BF9E-276977A1B744}"/>
    <cellStyle name="40% - Accent5 9 2 2 2" xfId="3034" xr:uid="{6DD09A50-A8D3-497D-9402-9856627AFBCA}"/>
    <cellStyle name="40% - Accent5 9 2 2 2 2" xfId="5113" xr:uid="{63621B0F-CFAA-47AC-BD74-B9D57196B706}"/>
    <cellStyle name="40% - Accent5 9 2 2 2 2 2" xfId="10598" xr:uid="{49151C20-CB32-415D-A463-EE08F14ED97C}"/>
    <cellStyle name="40% - Accent5 9 2 2 2 2 2 2" xfId="21645" xr:uid="{7B0CB228-A88A-41F0-8987-DFD25E41F91B}"/>
    <cellStyle name="40% - Accent5 9 2 2 2 2 2 2 2" xfId="43643" xr:uid="{2CD9228D-31EB-4785-BF99-BA402AD6BE32}"/>
    <cellStyle name="40% - Accent5 9 2 2 2 2 2 3" xfId="32636" xr:uid="{F2B03337-C421-4AFE-A0AD-E8B005580A24}"/>
    <cellStyle name="40% - Accent5 9 2 2 2 2 3" xfId="16174" xr:uid="{A043112D-8550-492F-8BA7-CBAA1335ED7F}"/>
    <cellStyle name="40% - Accent5 9 2 2 2 2 3 2" xfId="38172" xr:uid="{D9C7175A-79C3-4828-A68D-C99B16F602FB}"/>
    <cellStyle name="40% - Accent5 9 2 2 2 2 4" xfId="27165" xr:uid="{7FB312E2-256A-4A32-9D28-6FDC931A4493}"/>
    <cellStyle name="40% - Accent5 9 2 2 2 3" xfId="8533" xr:uid="{30140140-C6E0-4D4E-96F7-413FA1A2B7F5}"/>
    <cellStyle name="40% - Accent5 9 2 2 2 3 2" xfId="19580" xr:uid="{ECB09477-806F-44EE-9353-1F46CAD748EB}"/>
    <cellStyle name="40% - Accent5 9 2 2 2 3 2 2" xfId="41578" xr:uid="{4CED43A7-524A-4244-A46A-376C5400E7DB}"/>
    <cellStyle name="40% - Accent5 9 2 2 2 3 3" xfId="30571" xr:uid="{70FE1571-839D-439B-ABB5-D8AF5C3C478A}"/>
    <cellStyle name="40% - Accent5 9 2 2 2 4" xfId="14100" xr:uid="{35F52D2B-A97F-498E-9B0E-16A9B8612694}"/>
    <cellStyle name="40% - Accent5 9 2 2 2 4 2" xfId="36098" xr:uid="{74DD8861-07AC-4BE2-8C47-FEB32A70BAE2}"/>
    <cellStyle name="40% - Accent5 9 2 2 2 5" xfId="25089" xr:uid="{DDAEC621-5FC3-4A98-8FB7-397D8F2C2FEA}"/>
    <cellStyle name="40% - Accent5 9 2 2 3" xfId="5112" xr:uid="{57AFF2FA-80D8-4C12-BD07-BDDF66F89E71}"/>
    <cellStyle name="40% - Accent5 9 2 2 3 2" xfId="10597" xr:uid="{B8A37B02-306B-4ACC-873A-A1DB6EE77547}"/>
    <cellStyle name="40% - Accent5 9 2 2 3 2 2" xfId="21644" xr:uid="{92BF4B9C-603C-4431-A28E-E012785C8291}"/>
    <cellStyle name="40% - Accent5 9 2 2 3 2 2 2" xfId="43642" xr:uid="{D9BA3A08-20A8-43BF-A838-BDEFF6D6D59B}"/>
    <cellStyle name="40% - Accent5 9 2 2 3 2 3" xfId="32635" xr:uid="{71D682EA-E7EA-4D22-8584-D9A9F0A4C46B}"/>
    <cellStyle name="40% - Accent5 9 2 2 3 3" xfId="16173" xr:uid="{82E98628-1264-469B-B3F1-4634A006BBB6}"/>
    <cellStyle name="40% - Accent5 9 2 2 3 3 2" xfId="38171" xr:uid="{2B284295-ECFE-436D-A97D-F3CB3BC0389C}"/>
    <cellStyle name="40% - Accent5 9 2 2 3 4" xfId="27164" xr:uid="{BD282AF0-687F-4A0B-BB20-FCB2B8783C48}"/>
    <cellStyle name="40% - Accent5 9 2 2 4" xfId="7172" xr:uid="{0BF8EB23-F74D-44CE-866C-DFC024A4463D}"/>
    <cellStyle name="40% - Accent5 9 2 2 4 2" xfId="18220" xr:uid="{FF1328DE-EEBA-4C8C-B99A-31521098FCEE}"/>
    <cellStyle name="40% - Accent5 9 2 2 4 2 2" xfId="40218" xr:uid="{00B69574-21FF-402F-829F-24E5294616FA}"/>
    <cellStyle name="40% - Accent5 9 2 2 4 3" xfId="29211" xr:uid="{F777D1BB-E963-4FE8-9D8F-89AA7471BE91}"/>
    <cellStyle name="40% - Accent5 9 2 2 5" xfId="12740" xr:uid="{C00AA06E-AF56-4A8E-A990-99377DCC97F8}"/>
    <cellStyle name="40% - Accent5 9 2 2 5 2" xfId="34738" xr:uid="{4491EB79-B9C9-4AB9-9383-7A3552886235}"/>
    <cellStyle name="40% - Accent5 9 2 2 6" xfId="23729" xr:uid="{7B8668EA-4C1A-432F-A68D-6A9AAEE740C3}"/>
    <cellStyle name="40% - Accent5 9 2 3" xfId="2354" xr:uid="{072D415C-E48A-4CA7-8753-7B6C25F1C81B}"/>
    <cellStyle name="40% - Accent5 9 2 3 2" xfId="5114" xr:uid="{604330F1-EE48-4177-BF10-2221053C60A5}"/>
    <cellStyle name="40% - Accent5 9 2 3 2 2" xfId="10599" xr:uid="{F787E847-9AE0-453F-AF73-9D0BD84941F0}"/>
    <cellStyle name="40% - Accent5 9 2 3 2 2 2" xfId="21646" xr:uid="{11DCB6C8-2A06-4C99-ABB1-B2D833548716}"/>
    <cellStyle name="40% - Accent5 9 2 3 2 2 2 2" xfId="43644" xr:uid="{E27FF0C7-6720-4B13-AD06-E274480F30B1}"/>
    <cellStyle name="40% - Accent5 9 2 3 2 2 3" xfId="32637" xr:uid="{FDE472BC-3264-4577-9B90-49FFEEBAC805}"/>
    <cellStyle name="40% - Accent5 9 2 3 2 3" xfId="16175" xr:uid="{FEC5D1FB-511A-4725-A8EB-DDEA53EA7D71}"/>
    <cellStyle name="40% - Accent5 9 2 3 2 3 2" xfId="38173" xr:uid="{06D21434-79C1-4413-81FD-98583016CD9F}"/>
    <cellStyle name="40% - Accent5 9 2 3 2 4" xfId="27166" xr:uid="{8F92081B-52D4-4BA7-A868-16F4A4764228}"/>
    <cellStyle name="40% - Accent5 9 2 3 3" xfId="7853" xr:uid="{B1328EB5-2B53-4B7A-B17B-E268B6D6758A}"/>
    <cellStyle name="40% - Accent5 9 2 3 3 2" xfId="18900" xr:uid="{403B2616-01E8-4C9F-B663-E79A9B87A080}"/>
    <cellStyle name="40% - Accent5 9 2 3 3 2 2" xfId="40898" xr:uid="{6D5DBE1A-7BBD-454F-950A-976D27B3D793}"/>
    <cellStyle name="40% - Accent5 9 2 3 3 3" xfId="29891" xr:uid="{01546769-5347-4C2B-9090-722BF626F433}"/>
    <cellStyle name="40% - Accent5 9 2 3 4" xfId="13420" xr:uid="{BC1C4539-D2B9-4967-96D4-1C72146BE1A7}"/>
    <cellStyle name="40% - Accent5 9 2 3 4 2" xfId="35418" xr:uid="{6D2C61D3-25E2-417E-B3BC-F9EB5EC1A965}"/>
    <cellStyle name="40% - Accent5 9 2 3 5" xfId="24409" xr:uid="{90706402-C3F0-4F87-B2B6-5EB4BC3274BE}"/>
    <cellStyle name="40% - Accent5 9 2 4" xfId="5111" xr:uid="{5536205E-AEDE-4073-A4E9-4E337B11EBA4}"/>
    <cellStyle name="40% - Accent5 9 2 4 2" xfId="10596" xr:uid="{17DC8ED0-6016-4D7C-BBAC-4BDC2E6DA49E}"/>
    <cellStyle name="40% - Accent5 9 2 4 2 2" xfId="21643" xr:uid="{F0A504CC-CE7C-4E15-B828-C8D258B55CE5}"/>
    <cellStyle name="40% - Accent5 9 2 4 2 2 2" xfId="43641" xr:uid="{1A6A043B-0A68-4A74-9B78-7CC721B150C1}"/>
    <cellStyle name="40% - Accent5 9 2 4 2 3" xfId="32634" xr:uid="{7BB5997D-5853-466E-AB53-2361E3A50A7F}"/>
    <cellStyle name="40% - Accent5 9 2 4 3" xfId="16172" xr:uid="{926747B6-0371-4666-8880-5E8B76602A14}"/>
    <cellStyle name="40% - Accent5 9 2 4 3 2" xfId="38170" xr:uid="{D629179C-763A-4586-B9AB-72C2FA807EF2}"/>
    <cellStyle name="40% - Accent5 9 2 4 4" xfId="27163" xr:uid="{B224A83D-8C2E-4AB8-B0C9-59D17A6EF9BC}"/>
    <cellStyle name="40% - Accent5 9 2 5" xfId="6492" xr:uid="{4573312C-43BF-43F7-9D3C-A350FE319D07}"/>
    <cellStyle name="40% - Accent5 9 2 5 2" xfId="17540" xr:uid="{79D48D05-2F60-46D5-BBE0-FEC8A4C54D2C}"/>
    <cellStyle name="40% - Accent5 9 2 5 2 2" xfId="39538" xr:uid="{DCC9CDC7-CD93-4026-8695-43D34DB50F18}"/>
    <cellStyle name="40% - Accent5 9 2 5 3" xfId="28531" xr:uid="{CC75CD7D-B244-4A5E-8F19-B97CB6ED733F}"/>
    <cellStyle name="40% - Accent5 9 2 6" xfId="12062" xr:uid="{428A137E-EE19-47F6-9520-AAD12D37F448}"/>
    <cellStyle name="40% - Accent5 9 2 6 2" xfId="34060" xr:uid="{962C345D-9862-40CB-8579-2E75690C7E5B}"/>
    <cellStyle name="40% - Accent5 9 2 7" xfId="23049" xr:uid="{6B695703-DB22-4130-88A8-8077649C2128}"/>
    <cellStyle name="40% - Accent5 9 3" xfId="1353" xr:uid="{30A3B196-3ED9-4102-AF96-C0BCFBE9307A}"/>
    <cellStyle name="40% - Accent5 9 3 2" xfId="2715" xr:uid="{409BC32E-6BED-4F45-9653-9265A6E1CD24}"/>
    <cellStyle name="40% - Accent5 9 3 2 2" xfId="5116" xr:uid="{BDAC178C-8D51-48E2-BD0F-FAA953D4A8B3}"/>
    <cellStyle name="40% - Accent5 9 3 2 2 2" xfId="10601" xr:uid="{4294ED0F-15EB-4D4F-93F7-8145A9F2E99F}"/>
    <cellStyle name="40% - Accent5 9 3 2 2 2 2" xfId="21648" xr:uid="{09993324-0BC7-4F7C-BC83-4837DF9C6BB8}"/>
    <cellStyle name="40% - Accent5 9 3 2 2 2 2 2" xfId="43646" xr:uid="{1F2D5AAA-B7B7-46D4-B9AB-C56E318EE1F2}"/>
    <cellStyle name="40% - Accent5 9 3 2 2 2 3" xfId="32639" xr:uid="{98BD3364-32FB-4010-9307-7E3AE33C8513}"/>
    <cellStyle name="40% - Accent5 9 3 2 2 3" xfId="16177" xr:uid="{C8767394-4038-4C5C-BC8F-150206FDAB64}"/>
    <cellStyle name="40% - Accent5 9 3 2 2 3 2" xfId="38175" xr:uid="{978737FE-DD24-48B6-8050-28BA110BF173}"/>
    <cellStyle name="40% - Accent5 9 3 2 2 4" xfId="27168" xr:uid="{F2B13630-E9C0-4543-AC23-B75C82D37657}"/>
    <cellStyle name="40% - Accent5 9 3 2 3" xfId="8214" xr:uid="{DE36B453-F73B-4197-9280-A6A45F3BC3B0}"/>
    <cellStyle name="40% - Accent5 9 3 2 3 2" xfId="19261" xr:uid="{6326721C-44B2-4BB1-91D4-40B14187D67D}"/>
    <cellStyle name="40% - Accent5 9 3 2 3 2 2" xfId="41259" xr:uid="{61FD9496-C9CC-48D8-AF35-626A2FF663BF}"/>
    <cellStyle name="40% - Accent5 9 3 2 3 3" xfId="30252" xr:uid="{5D3FC120-7899-4D38-95BB-E2EC9DAEC2D1}"/>
    <cellStyle name="40% - Accent5 9 3 2 4" xfId="13781" xr:uid="{90E5FADF-67BC-4D72-8DA8-9EC4395E3EB9}"/>
    <cellStyle name="40% - Accent5 9 3 2 4 2" xfId="35779" xr:uid="{545B10C5-54D7-4C3A-BFD0-2CD7CBB9BA68}"/>
    <cellStyle name="40% - Accent5 9 3 2 5" xfId="24770" xr:uid="{3B56AD4C-276F-46B4-A7FD-46493DD89D0C}"/>
    <cellStyle name="40% - Accent5 9 3 3" xfId="5115" xr:uid="{B3DBF3B2-83F6-4CC7-B9C0-3C2BA30BDF92}"/>
    <cellStyle name="40% - Accent5 9 3 3 2" xfId="10600" xr:uid="{D0ED2056-3384-4BD8-A520-7C62627AC5FE}"/>
    <cellStyle name="40% - Accent5 9 3 3 2 2" xfId="21647" xr:uid="{5DA8E091-2AAE-443F-9DD1-A19CBB668A3F}"/>
    <cellStyle name="40% - Accent5 9 3 3 2 2 2" xfId="43645" xr:uid="{C6E32041-2E56-4564-93E9-CE9D3497C9EC}"/>
    <cellStyle name="40% - Accent5 9 3 3 2 3" xfId="32638" xr:uid="{8BAC7854-1641-40DB-95B2-3DDB90C5C9AA}"/>
    <cellStyle name="40% - Accent5 9 3 3 3" xfId="16176" xr:uid="{D113C936-6A8C-43B8-8001-EDA813A84333}"/>
    <cellStyle name="40% - Accent5 9 3 3 3 2" xfId="38174" xr:uid="{04D2C00C-3BE0-4C11-A645-04E26F4F7C1E}"/>
    <cellStyle name="40% - Accent5 9 3 3 4" xfId="27167" xr:uid="{ADD52B77-A374-4DA8-A4E7-DFDDBDD8BA72}"/>
    <cellStyle name="40% - Accent5 9 3 4" xfId="6853" xr:uid="{04D884C6-4CE3-440E-8F88-EF02F272AEFD}"/>
    <cellStyle name="40% - Accent5 9 3 4 2" xfId="17901" xr:uid="{874A13CA-FD56-45EB-A336-C5F9A236FFEF}"/>
    <cellStyle name="40% - Accent5 9 3 4 2 2" xfId="39899" xr:uid="{B3FAB207-D7B9-45FB-B4E9-2D11A48BCA9A}"/>
    <cellStyle name="40% - Accent5 9 3 4 3" xfId="28892" xr:uid="{1DDC51F8-9A60-408E-966D-CDB4B00D26C4}"/>
    <cellStyle name="40% - Accent5 9 3 5" xfId="12421" xr:uid="{FE417FA6-282B-459D-9A99-D9798F1FC0DC}"/>
    <cellStyle name="40% - Accent5 9 3 5 2" xfId="34419" xr:uid="{6EB787CA-F84F-48FB-9FCF-07739BC98274}"/>
    <cellStyle name="40% - Accent5 9 3 6" xfId="23410" xr:uid="{FE1EEB22-66F9-4572-BF21-B9D37A713F18}"/>
    <cellStyle name="40% - Accent5 9 4" xfId="2035" xr:uid="{71F6B78D-4CE2-4F49-B2F5-A48CB4FC4C79}"/>
    <cellStyle name="40% - Accent5 9 4 2" xfId="5117" xr:uid="{75096BDD-97C3-4297-AE15-A72E97C82C64}"/>
    <cellStyle name="40% - Accent5 9 4 2 2" xfId="10602" xr:uid="{5B236488-4BCA-440D-902D-C47B15C92DA0}"/>
    <cellStyle name="40% - Accent5 9 4 2 2 2" xfId="21649" xr:uid="{D1DE9971-AB15-4E76-8640-039239CEFB46}"/>
    <cellStyle name="40% - Accent5 9 4 2 2 2 2" xfId="43647" xr:uid="{106200E8-2AFF-44AC-A1B0-23CAC3CB6B89}"/>
    <cellStyle name="40% - Accent5 9 4 2 2 3" xfId="32640" xr:uid="{8FF4261B-0025-4B5C-9E66-FF76ED904CCB}"/>
    <cellStyle name="40% - Accent5 9 4 2 3" xfId="16178" xr:uid="{895D89A3-CDB6-4B73-B562-2F986EF2381D}"/>
    <cellStyle name="40% - Accent5 9 4 2 3 2" xfId="38176" xr:uid="{A1EBA294-D780-4D9C-BFBB-D5566F69470A}"/>
    <cellStyle name="40% - Accent5 9 4 2 4" xfId="27169" xr:uid="{9623A77B-56D1-4466-B243-C2357AB68832}"/>
    <cellStyle name="40% - Accent5 9 4 3" xfId="7534" xr:uid="{A2C6A49F-1BF2-499E-99D7-4F3DC0C5C073}"/>
    <cellStyle name="40% - Accent5 9 4 3 2" xfId="18581" xr:uid="{7C127F71-9243-40E2-AE90-66D2F6C1F3C7}"/>
    <cellStyle name="40% - Accent5 9 4 3 2 2" xfId="40579" xr:uid="{0E81142A-C5D6-4B35-A52E-B1A0054E5BF6}"/>
    <cellStyle name="40% - Accent5 9 4 3 3" xfId="29572" xr:uid="{A072D6DA-E550-454D-9985-692DFCFCCE56}"/>
    <cellStyle name="40% - Accent5 9 4 4" xfId="13101" xr:uid="{9F34F3E1-666C-408E-86D1-592E614D47AC}"/>
    <cellStyle name="40% - Accent5 9 4 4 2" xfId="35099" xr:uid="{D97E44F0-C570-46D7-92AC-69A2F3814E51}"/>
    <cellStyle name="40% - Accent5 9 4 5" xfId="24090" xr:uid="{88961B58-CEEA-4966-AFC0-104F5AB34BE7}"/>
    <cellStyle name="40% - Accent5 9 5" xfId="5110" xr:uid="{56BE2117-2601-4484-A66D-67B8DDD10FE6}"/>
    <cellStyle name="40% - Accent5 9 5 2" xfId="10595" xr:uid="{C059DD10-DC45-4902-9C44-E29CE853C896}"/>
    <cellStyle name="40% - Accent5 9 5 2 2" xfId="21642" xr:uid="{E82FE8BC-E87E-4A0E-B8FC-D3BC24C43D21}"/>
    <cellStyle name="40% - Accent5 9 5 2 2 2" xfId="43640" xr:uid="{E167284C-7FB4-48B9-8130-E402CF25A049}"/>
    <cellStyle name="40% - Accent5 9 5 2 3" xfId="32633" xr:uid="{98436F85-8D09-49F0-A360-9B3A276A6339}"/>
    <cellStyle name="40% - Accent5 9 5 3" xfId="16171" xr:uid="{CB6EBA62-1B8C-4C0E-A3BF-4746AF10E7A3}"/>
    <cellStyle name="40% - Accent5 9 5 3 2" xfId="38169" xr:uid="{D2D58B70-7268-4126-BB22-B90698590844}"/>
    <cellStyle name="40% - Accent5 9 5 4" xfId="27162" xr:uid="{9C0A9FAA-3C49-476F-B1D3-40633F7E6ACB}"/>
    <cellStyle name="40% - Accent5 9 6" xfId="6160" xr:uid="{F9BCA1AC-0A13-469B-B23A-689AE27900AE}"/>
    <cellStyle name="40% - Accent5 9 6 2" xfId="17209" xr:uid="{B7C695A7-E57E-4614-A283-534197CA88F4}"/>
    <cellStyle name="40% - Accent5 9 6 2 2" xfId="39207" xr:uid="{C473596C-D7A7-40FC-83DC-D561922BD5BF}"/>
    <cellStyle name="40% - Accent5 9 6 3" xfId="28200" xr:uid="{656A2C8A-0929-4CE2-A758-78AC7DC5A74C}"/>
    <cellStyle name="40% - Accent5 9 7" xfId="11744" xr:uid="{4C3F76A3-3420-4221-86E9-BF30C1CD01EB}"/>
    <cellStyle name="40% - Accent5 9 7 2" xfId="33742" xr:uid="{D97E8142-51E8-45B0-BCEA-502AAB4A8EB8}"/>
    <cellStyle name="40% - Accent5 9 8" xfId="22730" xr:uid="{25616701-F846-431F-96AD-B73F92929672}"/>
    <cellStyle name="40% - Accent6 10" xfId="605" xr:uid="{A033DF3B-3407-4247-ADC2-A7CB3F219452}"/>
    <cellStyle name="40% - Accent6 10 2" xfId="966" xr:uid="{512A7FFE-8ECF-4679-86CD-E2A338582B52}"/>
    <cellStyle name="40% - Accent6 10 2 2" xfId="1690" xr:uid="{4F22FA92-AE0C-4567-9222-AD97AE3C5FFC}"/>
    <cellStyle name="40% - Accent6 10 2 2 2" xfId="3051" xr:uid="{768C43E3-6088-4017-A7D4-711D2EB29939}"/>
    <cellStyle name="40% - Accent6 10 2 2 2 2" xfId="5121" xr:uid="{7FE004A9-F27C-4FD9-BA20-659871B45642}"/>
    <cellStyle name="40% - Accent6 10 2 2 2 2 2" xfId="10606" xr:uid="{D21DCB50-EFB0-4042-85CF-66287A2767B2}"/>
    <cellStyle name="40% - Accent6 10 2 2 2 2 2 2" xfId="21653" xr:uid="{696D606F-8F7D-495B-932D-A0F28BBE0044}"/>
    <cellStyle name="40% - Accent6 10 2 2 2 2 2 2 2" xfId="43651" xr:uid="{8DA77197-AF4E-4AD5-B357-CF7AE84EA984}"/>
    <cellStyle name="40% - Accent6 10 2 2 2 2 2 3" xfId="32644" xr:uid="{E490483A-AD91-4F5D-8400-9BC6DB629267}"/>
    <cellStyle name="40% - Accent6 10 2 2 2 2 3" xfId="16182" xr:uid="{63CCD1C5-74DA-4156-ABDF-B8B08483CBF0}"/>
    <cellStyle name="40% - Accent6 10 2 2 2 2 3 2" xfId="38180" xr:uid="{105208FC-FD2A-481D-89D3-1680888CBE18}"/>
    <cellStyle name="40% - Accent6 10 2 2 2 2 4" xfId="27173" xr:uid="{3F796832-502D-435C-AA33-B6F7204B8804}"/>
    <cellStyle name="40% - Accent6 10 2 2 2 3" xfId="8550" xr:uid="{7D800281-14E1-4295-A6E3-C35644162EBF}"/>
    <cellStyle name="40% - Accent6 10 2 2 2 3 2" xfId="19597" xr:uid="{56790B4C-A7A6-4356-9087-6DFEDF346879}"/>
    <cellStyle name="40% - Accent6 10 2 2 2 3 2 2" xfId="41595" xr:uid="{1DBE0F01-3F7A-4EFF-BD39-21803F490E1E}"/>
    <cellStyle name="40% - Accent6 10 2 2 2 3 3" xfId="30588" xr:uid="{3374A84C-CB30-4BDC-BBE7-FC22332431D1}"/>
    <cellStyle name="40% - Accent6 10 2 2 2 4" xfId="14117" xr:uid="{31C95A03-1D32-48D0-8DED-C8D70A639066}"/>
    <cellStyle name="40% - Accent6 10 2 2 2 4 2" xfId="36115" xr:uid="{BF15B28F-01A3-4760-9AAB-AC5ED7ED1788}"/>
    <cellStyle name="40% - Accent6 10 2 2 2 5" xfId="25106" xr:uid="{D574CB8D-621E-42C3-BEDF-F3267D85DBA1}"/>
    <cellStyle name="40% - Accent6 10 2 2 3" xfId="5120" xr:uid="{DD89C9ED-4F1E-42A4-A1AB-51864628DB4C}"/>
    <cellStyle name="40% - Accent6 10 2 2 3 2" xfId="10605" xr:uid="{14A08AC9-B57E-4CD1-8DF5-60063600F394}"/>
    <cellStyle name="40% - Accent6 10 2 2 3 2 2" xfId="21652" xr:uid="{4E7AE25B-3EDD-4154-A34A-79505FEF2CC1}"/>
    <cellStyle name="40% - Accent6 10 2 2 3 2 2 2" xfId="43650" xr:uid="{D23D72D9-35C3-4F62-B3C8-279D7D324AF6}"/>
    <cellStyle name="40% - Accent6 10 2 2 3 2 3" xfId="32643" xr:uid="{4FFF6778-A556-4BB2-B0FF-C3A919539523}"/>
    <cellStyle name="40% - Accent6 10 2 2 3 3" xfId="16181" xr:uid="{0918339A-159E-4408-B330-A76AC315EAA8}"/>
    <cellStyle name="40% - Accent6 10 2 2 3 3 2" xfId="38179" xr:uid="{3647A92E-F807-4FD9-B338-3BDDC10A5E98}"/>
    <cellStyle name="40% - Accent6 10 2 2 3 4" xfId="27172" xr:uid="{C8B99DA3-4515-4B76-8E37-3744CFC63F32}"/>
    <cellStyle name="40% - Accent6 10 2 2 4" xfId="7189" xr:uid="{80277C69-0983-4484-AB3A-0975CF06F887}"/>
    <cellStyle name="40% - Accent6 10 2 2 4 2" xfId="18237" xr:uid="{DD41B9EF-3940-40C6-99EF-70BCE3C9FE15}"/>
    <cellStyle name="40% - Accent6 10 2 2 4 2 2" xfId="40235" xr:uid="{A866C219-D1D9-452A-9037-F3678B887667}"/>
    <cellStyle name="40% - Accent6 10 2 2 4 3" xfId="29228" xr:uid="{2CB5EC8C-1ECA-4463-8777-2A80185F9935}"/>
    <cellStyle name="40% - Accent6 10 2 2 5" xfId="12757" xr:uid="{AB6F33E6-24AD-4765-9698-1A4D4924F941}"/>
    <cellStyle name="40% - Accent6 10 2 2 5 2" xfId="34755" xr:uid="{AE0719DA-D401-4A38-B800-9EBA6B5AD5E3}"/>
    <cellStyle name="40% - Accent6 10 2 2 6" xfId="23746" xr:uid="{7FBEA9E2-C3DB-46F1-9C84-079A683580D4}"/>
    <cellStyle name="40% - Accent6 10 2 3" xfId="2371" xr:uid="{43938E80-22E9-4F3F-A488-EE5EE74F6A54}"/>
    <cellStyle name="40% - Accent6 10 2 3 2" xfId="5122" xr:uid="{6A9BD8D2-B4E9-4B7E-9860-7829A295C25B}"/>
    <cellStyle name="40% - Accent6 10 2 3 2 2" xfId="10607" xr:uid="{7BE12F4F-556A-42F0-A80D-50502375A2CA}"/>
    <cellStyle name="40% - Accent6 10 2 3 2 2 2" xfId="21654" xr:uid="{F0E15619-2362-4581-8317-47DFEBCEBD98}"/>
    <cellStyle name="40% - Accent6 10 2 3 2 2 2 2" xfId="43652" xr:uid="{53A53571-0382-490E-8E43-BAC8A8CEC716}"/>
    <cellStyle name="40% - Accent6 10 2 3 2 2 3" xfId="32645" xr:uid="{95D1E815-6563-4C5D-AF87-7FFBDD192913}"/>
    <cellStyle name="40% - Accent6 10 2 3 2 3" xfId="16183" xr:uid="{DF79D25A-1970-4D07-B5CB-21A56676D7A4}"/>
    <cellStyle name="40% - Accent6 10 2 3 2 3 2" xfId="38181" xr:uid="{207348BE-810B-4CFE-90E2-11339405F90C}"/>
    <cellStyle name="40% - Accent6 10 2 3 2 4" xfId="27174" xr:uid="{30DDF642-5D7B-477C-90A4-7F00F62C5ABD}"/>
    <cellStyle name="40% - Accent6 10 2 3 3" xfId="7870" xr:uid="{66BA42DC-DE0D-47FB-B831-6EA90B538993}"/>
    <cellStyle name="40% - Accent6 10 2 3 3 2" xfId="18917" xr:uid="{936864BE-AD4E-4194-9137-C054DB9E2E6C}"/>
    <cellStyle name="40% - Accent6 10 2 3 3 2 2" xfId="40915" xr:uid="{04E515C5-F3E7-4B5F-8897-F2E0FB2E2148}"/>
    <cellStyle name="40% - Accent6 10 2 3 3 3" xfId="29908" xr:uid="{93138065-770F-467B-84A8-062CED497459}"/>
    <cellStyle name="40% - Accent6 10 2 3 4" xfId="13437" xr:uid="{67FCC247-B31E-4AF0-A4FD-F760BE32A879}"/>
    <cellStyle name="40% - Accent6 10 2 3 4 2" xfId="35435" xr:uid="{0B353F1C-E1CE-4731-9F55-2239596287C5}"/>
    <cellStyle name="40% - Accent6 10 2 3 5" xfId="24426" xr:uid="{7D72AE04-C97F-4FF5-A795-421CFB4356B9}"/>
    <cellStyle name="40% - Accent6 10 2 4" xfId="5119" xr:uid="{10BCDD81-6747-45C4-A363-FB84765161DE}"/>
    <cellStyle name="40% - Accent6 10 2 4 2" xfId="10604" xr:uid="{8087DEF0-99A2-4E44-A62A-2A4687F5D1E6}"/>
    <cellStyle name="40% - Accent6 10 2 4 2 2" xfId="21651" xr:uid="{44258B84-38B7-4554-8876-638B0DB4C1B9}"/>
    <cellStyle name="40% - Accent6 10 2 4 2 2 2" xfId="43649" xr:uid="{D34E9281-8072-4967-9119-F85D57DD2487}"/>
    <cellStyle name="40% - Accent6 10 2 4 2 3" xfId="32642" xr:uid="{4AB9B023-5139-41CA-974B-BAC4EAEC7965}"/>
    <cellStyle name="40% - Accent6 10 2 4 3" xfId="16180" xr:uid="{319052B3-E08B-439F-AA0D-02025FB35566}"/>
    <cellStyle name="40% - Accent6 10 2 4 3 2" xfId="38178" xr:uid="{F4E1CB08-488B-4328-AA9F-D003B0941A0F}"/>
    <cellStyle name="40% - Accent6 10 2 4 4" xfId="27171" xr:uid="{FDF7DFCE-F62B-491E-ADC4-9A25EBD5401E}"/>
    <cellStyle name="40% - Accent6 10 2 5" xfId="6509" xr:uid="{FF5856A0-6396-48F8-AEF3-F89E67A2E9B2}"/>
    <cellStyle name="40% - Accent6 10 2 5 2" xfId="17557" xr:uid="{0143A438-9555-4382-9D29-5E45A19CDDC4}"/>
    <cellStyle name="40% - Accent6 10 2 5 2 2" xfId="39555" xr:uid="{7608863C-C9DA-4478-96AC-E2296A997821}"/>
    <cellStyle name="40% - Accent6 10 2 5 3" xfId="28548" xr:uid="{C41509B7-1A88-419E-9680-E6A267C43A08}"/>
    <cellStyle name="40% - Accent6 10 2 6" xfId="12079" xr:uid="{FC235608-16A4-41A6-9C97-E45FA5FD6662}"/>
    <cellStyle name="40% - Accent6 10 2 6 2" xfId="34077" xr:uid="{1529A2BA-2A3B-4BB4-AF0D-B3D91BAE11E3}"/>
    <cellStyle name="40% - Accent6 10 2 7" xfId="23066" xr:uid="{74D44583-5A9D-432F-B99C-110BA2B056F6}"/>
    <cellStyle name="40% - Accent6 10 3" xfId="1370" xr:uid="{33AC6DA1-007D-4C94-82DE-A26783002F45}"/>
    <cellStyle name="40% - Accent6 10 3 2" xfId="2732" xr:uid="{1FC6B2D9-F18E-4A30-A9C5-4E7BF39BC0B9}"/>
    <cellStyle name="40% - Accent6 10 3 2 2" xfId="5124" xr:uid="{C073B943-9C58-439B-A943-E7BE2C1D3687}"/>
    <cellStyle name="40% - Accent6 10 3 2 2 2" xfId="10609" xr:uid="{AB7BBFC3-8D2D-4C36-9016-B4E3D71EE1FC}"/>
    <cellStyle name="40% - Accent6 10 3 2 2 2 2" xfId="21656" xr:uid="{1A6971B6-8BE9-4FE2-A6E9-601D3ECE64BD}"/>
    <cellStyle name="40% - Accent6 10 3 2 2 2 2 2" xfId="43654" xr:uid="{6EE629F5-D02D-4876-BFAA-1701021CD48E}"/>
    <cellStyle name="40% - Accent6 10 3 2 2 2 3" xfId="32647" xr:uid="{69312047-2D2A-480D-9AAF-FD2C2B7447AE}"/>
    <cellStyle name="40% - Accent6 10 3 2 2 3" xfId="16185" xr:uid="{FEE090A7-6C26-4300-8992-8917B56AF229}"/>
    <cellStyle name="40% - Accent6 10 3 2 2 3 2" xfId="38183" xr:uid="{3D879927-0FD0-4A95-AD45-4B17403EC167}"/>
    <cellStyle name="40% - Accent6 10 3 2 2 4" xfId="27176" xr:uid="{AD5CE5DF-6965-4900-BFC4-D5482C899D6A}"/>
    <cellStyle name="40% - Accent6 10 3 2 3" xfId="8231" xr:uid="{B8767180-DA64-4D9A-B9C4-8D5A71A870DA}"/>
    <cellStyle name="40% - Accent6 10 3 2 3 2" xfId="19278" xr:uid="{06396C1F-BEF9-4965-B941-0F9FCAF97B5E}"/>
    <cellStyle name="40% - Accent6 10 3 2 3 2 2" xfId="41276" xr:uid="{A555D82E-F05D-4EED-A543-3C662B08D9DF}"/>
    <cellStyle name="40% - Accent6 10 3 2 3 3" xfId="30269" xr:uid="{3E2120CA-E601-4BB2-BD89-AF7F8E3E8580}"/>
    <cellStyle name="40% - Accent6 10 3 2 4" xfId="13798" xr:uid="{C47699E2-1243-41DD-9568-723821DF4F1B}"/>
    <cellStyle name="40% - Accent6 10 3 2 4 2" xfId="35796" xr:uid="{200BD80D-0CD6-410D-88BC-A8D38F9BC143}"/>
    <cellStyle name="40% - Accent6 10 3 2 5" xfId="24787" xr:uid="{89EBBF43-77B4-416C-95E6-2CFA45A19434}"/>
    <cellStyle name="40% - Accent6 10 3 3" xfId="5123" xr:uid="{7F52EA30-CBAC-4FB5-A4EE-EC793A23E40E}"/>
    <cellStyle name="40% - Accent6 10 3 3 2" xfId="10608" xr:uid="{5E96D46B-4C5A-48C9-9FF4-F66FF0AC5982}"/>
    <cellStyle name="40% - Accent6 10 3 3 2 2" xfId="21655" xr:uid="{0628790D-2319-4281-A8D5-576062E31827}"/>
    <cellStyle name="40% - Accent6 10 3 3 2 2 2" xfId="43653" xr:uid="{C823C379-BF0A-4D81-9DB5-15980E11A4F9}"/>
    <cellStyle name="40% - Accent6 10 3 3 2 3" xfId="32646" xr:uid="{FB48BCD4-3D93-41F9-A588-C7849805546E}"/>
    <cellStyle name="40% - Accent6 10 3 3 3" xfId="16184" xr:uid="{F07F88BA-C14C-4AF5-9EED-9A1E6208E7AF}"/>
    <cellStyle name="40% - Accent6 10 3 3 3 2" xfId="38182" xr:uid="{A8D3DC1F-1916-4B5E-BFBA-E2287CDD82AE}"/>
    <cellStyle name="40% - Accent6 10 3 3 4" xfId="27175" xr:uid="{D71B7DD1-CB39-4A3C-A235-CA57BFBBB178}"/>
    <cellStyle name="40% - Accent6 10 3 4" xfId="6870" xr:uid="{97D3D306-3352-4DAE-8266-7C7A4EC63AB7}"/>
    <cellStyle name="40% - Accent6 10 3 4 2" xfId="17918" xr:uid="{F3EB6DB0-C63D-42CF-B902-7E7B8F1A4106}"/>
    <cellStyle name="40% - Accent6 10 3 4 2 2" xfId="39916" xr:uid="{0BD38548-2EFA-4F77-ACB2-1908CBAA1461}"/>
    <cellStyle name="40% - Accent6 10 3 4 3" xfId="28909" xr:uid="{F09BC36A-D2F4-40EA-B1C9-51E33FD48509}"/>
    <cellStyle name="40% - Accent6 10 3 5" xfId="12438" xr:uid="{665A11B8-126C-48ED-8B21-C34CC56323C2}"/>
    <cellStyle name="40% - Accent6 10 3 5 2" xfId="34436" xr:uid="{47AFA14E-9EBA-4971-804F-1DEA6999EB52}"/>
    <cellStyle name="40% - Accent6 10 3 6" xfId="23427" xr:uid="{5CFBC9AD-8A30-4113-8411-8E5C618C0CC4}"/>
    <cellStyle name="40% - Accent6 10 4" xfId="2052" xr:uid="{EEDBC3C9-CC92-47D7-AF56-CB4C4E9C13E8}"/>
    <cellStyle name="40% - Accent6 10 4 2" xfId="5125" xr:uid="{CF693457-6471-4A00-B552-84BF79487D91}"/>
    <cellStyle name="40% - Accent6 10 4 2 2" xfId="10610" xr:uid="{F07E12B7-E48F-45FC-8870-D3B157D966DC}"/>
    <cellStyle name="40% - Accent6 10 4 2 2 2" xfId="21657" xr:uid="{4D803B4D-45C4-4676-B677-046A79ED1A11}"/>
    <cellStyle name="40% - Accent6 10 4 2 2 2 2" xfId="43655" xr:uid="{85CFE72D-C193-4C7D-8A7F-1F52EF5F810D}"/>
    <cellStyle name="40% - Accent6 10 4 2 2 3" xfId="32648" xr:uid="{7AB8A649-435A-420B-B6B6-7E392E8AE902}"/>
    <cellStyle name="40% - Accent6 10 4 2 3" xfId="16186" xr:uid="{BE7388F7-CA45-4937-B67E-9E879C047D9B}"/>
    <cellStyle name="40% - Accent6 10 4 2 3 2" xfId="38184" xr:uid="{6DED941A-8672-45F7-8501-B61712A311AD}"/>
    <cellStyle name="40% - Accent6 10 4 2 4" xfId="27177" xr:uid="{F1542574-E80B-4D7E-BEDD-7390F664371F}"/>
    <cellStyle name="40% - Accent6 10 4 3" xfId="7551" xr:uid="{921CC476-6B75-4786-802D-8B98FF687249}"/>
    <cellStyle name="40% - Accent6 10 4 3 2" xfId="18598" xr:uid="{37337276-E6AF-464D-8847-CC08EEBAC2B2}"/>
    <cellStyle name="40% - Accent6 10 4 3 2 2" xfId="40596" xr:uid="{6EABD6CC-43F0-4090-8D09-F4005BCED2A8}"/>
    <cellStyle name="40% - Accent6 10 4 3 3" xfId="29589" xr:uid="{7F3DA217-DB06-4B1E-82F7-DD0B62B02FFD}"/>
    <cellStyle name="40% - Accent6 10 4 4" xfId="13118" xr:uid="{34F66F23-EBD0-40F5-A42A-64068E505F15}"/>
    <cellStyle name="40% - Accent6 10 4 4 2" xfId="35116" xr:uid="{23E92139-5A8B-4ED8-9DFC-11DFC79EE4CA}"/>
    <cellStyle name="40% - Accent6 10 4 5" xfId="24107" xr:uid="{30CBD55B-4A5B-4CE5-9985-08094BFB497D}"/>
    <cellStyle name="40% - Accent6 10 5" xfId="5118" xr:uid="{43E753CC-9E01-4231-8743-E54499ED0455}"/>
    <cellStyle name="40% - Accent6 10 5 2" xfId="10603" xr:uid="{093BB6E5-577F-4587-84EB-720589A13B49}"/>
    <cellStyle name="40% - Accent6 10 5 2 2" xfId="21650" xr:uid="{60462618-FEBB-433C-8DCE-C17AE1610199}"/>
    <cellStyle name="40% - Accent6 10 5 2 2 2" xfId="43648" xr:uid="{02C54BAA-A1FD-4E2C-B903-C520566500AA}"/>
    <cellStyle name="40% - Accent6 10 5 2 3" xfId="32641" xr:uid="{75B4FF44-2D5E-4FC5-A99C-21DE164C63F7}"/>
    <cellStyle name="40% - Accent6 10 5 3" xfId="16179" xr:uid="{1FBF38E9-6623-4701-B3A8-3274773676F3}"/>
    <cellStyle name="40% - Accent6 10 5 3 2" xfId="38177" xr:uid="{908434A4-27ED-4FCF-B6A6-4ECDB2607BB0}"/>
    <cellStyle name="40% - Accent6 10 5 4" xfId="27170" xr:uid="{0F12DC31-A99F-488B-B331-69FCB86DEB6F}"/>
    <cellStyle name="40% - Accent6 10 6" xfId="6177" xr:uid="{E73868C0-29A1-407E-8FDF-406F04A3072C}"/>
    <cellStyle name="40% - Accent6 10 6 2" xfId="17226" xr:uid="{E619A01D-E0CC-4832-9FE0-50C640524DAD}"/>
    <cellStyle name="40% - Accent6 10 6 2 2" xfId="39224" xr:uid="{8FAAA82D-D2AE-481C-BED0-3DAAE070B4CF}"/>
    <cellStyle name="40% - Accent6 10 6 3" xfId="28217" xr:uid="{ECC9FEA7-3727-413C-AFA0-71CC006362E5}"/>
    <cellStyle name="40% - Accent6 10 7" xfId="11760" xr:uid="{FC19043F-7105-42EA-A99D-C947C0035F88}"/>
    <cellStyle name="40% - Accent6 10 7 2" xfId="33758" xr:uid="{BE1C096E-8012-4094-9A17-055B4A703235}"/>
    <cellStyle name="40% - Accent6 10 8" xfId="22747" xr:uid="{D4449EB7-67E6-4FE8-93CD-46F7CEDD6467}"/>
    <cellStyle name="40% - Accent6 11" xfId="624" xr:uid="{9F7B72C9-F99C-4BFC-B9D6-241DFE5D2142}"/>
    <cellStyle name="40% - Accent6 11 2" xfId="1387" xr:uid="{39CEB7A9-AC9D-49A5-8AC8-63578809FF6A}"/>
    <cellStyle name="40% - Accent6 11 2 2" xfId="2748" xr:uid="{EFE84CCA-FDF8-472F-B224-61D81A3AB071}"/>
    <cellStyle name="40% - Accent6 11 2 2 2" xfId="5128" xr:uid="{DB07F583-CFBD-47DA-91EC-6898A5DE2BF2}"/>
    <cellStyle name="40% - Accent6 11 2 2 2 2" xfId="10612" xr:uid="{92AF6F15-B111-4022-BEF7-FF41C2DB60CC}"/>
    <cellStyle name="40% - Accent6 11 2 2 2 2 2" xfId="21659" xr:uid="{DB285296-0588-4363-99CE-C4338EFF340E}"/>
    <cellStyle name="40% - Accent6 11 2 2 2 2 2 2" xfId="43657" xr:uid="{C040F53F-2655-498D-885E-1640D3ED0EFD}"/>
    <cellStyle name="40% - Accent6 11 2 2 2 2 3" xfId="32650" xr:uid="{395251AC-165A-4E28-9022-E97A0DD31BF5}"/>
    <cellStyle name="40% - Accent6 11 2 2 2 3" xfId="16189" xr:uid="{3D915B3E-BBF3-4BC6-B1F0-6ACB4FBCFED7}"/>
    <cellStyle name="40% - Accent6 11 2 2 2 3 2" xfId="38187" xr:uid="{4CBA4180-C9F5-4FE0-A2E9-AC50B481B055}"/>
    <cellStyle name="40% - Accent6 11 2 2 2 4" xfId="27180" xr:uid="{B38F4F1C-FD6A-419B-8010-0FEE8F8C5BE2}"/>
    <cellStyle name="40% - Accent6 11 2 2 3" xfId="8247" xr:uid="{8D8D0591-0AB6-40B5-A9CE-DCC6A0C52448}"/>
    <cellStyle name="40% - Accent6 11 2 2 3 2" xfId="19294" xr:uid="{9A64ACA2-E824-443A-A0AE-DCA2ED619446}"/>
    <cellStyle name="40% - Accent6 11 2 2 3 2 2" xfId="41292" xr:uid="{F1B75FBB-3879-4A35-A472-D17907E33718}"/>
    <cellStyle name="40% - Accent6 11 2 2 3 3" xfId="30285" xr:uid="{CAA54C66-860C-432C-A569-F5643F43C220}"/>
    <cellStyle name="40% - Accent6 11 2 2 4" xfId="13814" xr:uid="{0C4C9CBE-411F-483F-B176-DD65EDE72D8A}"/>
    <cellStyle name="40% - Accent6 11 2 2 4 2" xfId="35812" xr:uid="{DF1BA754-0677-443D-B479-D7C5CA3EC2E2}"/>
    <cellStyle name="40% - Accent6 11 2 2 5" xfId="24803" xr:uid="{EDD10615-6E42-4D97-ACE9-80BAF1807EC2}"/>
    <cellStyle name="40% - Accent6 11 2 3" xfId="5127" xr:uid="{5DCE16D5-0EE4-4516-83CC-C7ADB4E06F92}"/>
    <cellStyle name="40% - Accent6 11 2 3 2" xfId="10611" xr:uid="{6D8CC65C-15BE-4CA9-8B9E-9CFC9F715DB2}"/>
    <cellStyle name="40% - Accent6 11 2 3 2 2" xfId="21658" xr:uid="{31AE8EF8-C3DA-40A5-8803-B0EE0827557C}"/>
    <cellStyle name="40% - Accent6 11 2 3 2 2 2" xfId="43656" xr:uid="{E3361A62-A485-4262-A6B8-4D4D4828D6A5}"/>
    <cellStyle name="40% - Accent6 11 2 3 2 3" xfId="32649" xr:uid="{D20A42B1-4A36-448D-B545-F8C0207901A5}"/>
    <cellStyle name="40% - Accent6 11 2 3 3" xfId="16188" xr:uid="{C7464433-68EE-48E5-98D3-06FB220AAA0C}"/>
    <cellStyle name="40% - Accent6 11 2 3 3 2" xfId="38186" xr:uid="{3A000C30-00F6-4F1D-B607-3E84526876F6}"/>
    <cellStyle name="40% - Accent6 11 2 3 4" xfId="27179" xr:uid="{FAFD2E81-6225-4550-9013-B8E343F96585}"/>
    <cellStyle name="40% - Accent6 11 2 4" xfId="6886" xr:uid="{7B3D1DA7-7481-4CB0-A835-B0F72BE285AF}"/>
    <cellStyle name="40% - Accent6 11 2 4 2" xfId="17934" xr:uid="{419E9659-8BFC-4B27-9043-FFDE54CD132F}"/>
    <cellStyle name="40% - Accent6 11 2 4 2 2" xfId="39932" xr:uid="{8E1DA06F-8741-4E31-A1E4-D2281FA4D8A7}"/>
    <cellStyle name="40% - Accent6 11 2 4 3" xfId="28925" xr:uid="{58BD9948-AF4C-474C-B489-C170D835F3E4}"/>
    <cellStyle name="40% - Accent6 11 2 5" xfId="12454" xr:uid="{06D39E61-0CF6-482A-95CF-8D485439BAE5}"/>
    <cellStyle name="40% - Accent6 11 2 5 2" xfId="34452" xr:uid="{43580A8E-C7C2-401B-9F81-BBC3C4CF7402}"/>
    <cellStyle name="40% - Accent6 11 2 6" xfId="23443" xr:uid="{5E01164A-3DFE-43B3-9401-35D2200C0861}"/>
    <cellStyle name="40% - Accent6 11 3" xfId="2068" xr:uid="{5DED27F7-45C4-43AD-B132-05DBCEF69C10}"/>
    <cellStyle name="40% - Accent6 11 3 2" xfId="5129" xr:uid="{66772223-49C6-4D1F-A8A7-23FF8139AEA1}"/>
    <cellStyle name="40% - Accent6 11 3 2 2" xfId="10613" xr:uid="{A9BFBB5A-B352-4F1A-8C8A-1F41163C17CC}"/>
    <cellStyle name="40% - Accent6 11 3 2 2 2" xfId="21660" xr:uid="{59EEF519-4586-4E2E-AE24-8AA5B878099D}"/>
    <cellStyle name="40% - Accent6 11 3 2 2 2 2" xfId="43658" xr:uid="{26F6EACE-8841-44FC-8F3F-1C26E664FDA9}"/>
    <cellStyle name="40% - Accent6 11 3 2 2 3" xfId="32651" xr:uid="{C96432B4-1C6C-4DCB-A08F-266233AB2224}"/>
    <cellStyle name="40% - Accent6 11 3 2 3" xfId="16190" xr:uid="{57C62A06-6628-4BC6-9B8D-AF26FDBF254E}"/>
    <cellStyle name="40% - Accent6 11 3 2 3 2" xfId="38188" xr:uid="{AC732A90-969C-495E-956A-A42D5894DB51}"/>
    <cellStyle name="40% - Accent6 11 3 2 4" xfId="27181" xr:uid="{46D9406B-CFA9-43C4-BFDF-A346405CE29F}"/>
    <cellStyle name="40% - Accent6 11 3 3" xfId="7567" xr:uid="{1089BA11-AADF-48DB-9702-DC35675C58B2}"/>
    <cellStyle name="40% - Accent6 11 3 3 2" xfId="18614" xr:uid="{BF3C6B8F-9DF4-46EE-A4BC-FAD369086573}"/>
    <cellStyle name="40% - Accent6 11 3 3 2 2" xfId="40612" xr:uid="{2E55D76A-8222-4526-87A8-0112AA3B24D1}"/>
    <cellStyle name="40% - Accent6 11 3 3 3" xfId="29605" xr:uid="{9BA7FD7F-C8AE-4EDF-AE6C-975A0B64204D}"/>
    <cellStyle name="40% - Accent6 11 3 4" xfId="13134" xr:uid="{45C11021-9693-4CEA-8C89-E1AEED258922}"/>
    <cellStyle name="40% - Accent6 11 3 4 2" xfId="35132" xr:uid="{F9A7BAC0-B5C1-44D4-99C4-B9FF4624410A}"/>
    <cellStyle name="40% - Accent6 11 3 5" xfId="24123" xr:uid="{ADDC684A-882A-424F-AF23-0776206E00DD}"/>
    <cellStyle name="40% - Accent6 11 4" xfId="5126" xr:uid="{B73E45DE-C546-4808-A694-3B2ED1ECDC35}"/>
    <cellStyle name="40% - Accent6 11 4 2" xfId="6207" xr:uid="{30922782-0BD4-45D6-81C9-676747C1A6E6}"/>
    <cellStyle name="40% - Accent6 11 4 2 2" xfId="17255" xr:uid="{27399591-093F-4418-B5BE-C28B808BB455}"/>
    <cellStyle name="40% - Accent6 11 4 2 2 2" xfId="39253" xr:uid="{54EF1867-919B-453D-BB56-E50E5A31B734}"/>
    <cellStyle name="40% - Accent6 11 4 2 3" xfId="28246" xr:uid="{35328034-EFF0-4B5F-A77D-B1C5B2F4DB3B}"/>
    <cellStyle name="40% - Accent6 11 4 3" xfId="16187" xr:uid="{EE7CCD31-836E-4CE2-A4D0-F18F3CAD2D6C}"/>
    <cellStyle name="40% - Accent6 11 4 3 2" xfId="38185" xr:uid="{583DFEB8-4C45-461C-923A-426A36417AC8}"/>
    <cellStyle name="40% - Accent6 11 4 4" xfId="27178" xr:uid="{60AC538B-9682-4868-B0D8-2E08179153DF}"/>
    <cellStyle name="40% - Accent6 11 5" xfId="5876" xr:uid="{7C86770F-052B-4248-879F-896BBDCE0216}"/>
    <cellStyle name="40% - Accent6 11 6" xfId="11776" xr:uid="{74D44121-81E6-4335-BDE0-411B5BB78B99}"/>
    <cellStyle name="40% - Accent6 11 6 2" xfId="33774" xr:uid="{59269D62-AD2D-4DC2-887F-96D86EB1C56F}"/>
    <cellStyle name="40% - Accent6 11 7" xfId="22763" xr:uid="{FE203CC3-4398-48F1-853E-C8E810B9D626}"/>
    <cellStyle name="40% - Accent6 12" xfId="666" xr:uid="{F2314F7A-2488-47B9-8FCF-E1FAEFD0F795}"/>
    <cellStyle name="40% - Accent6 13" xfId="983" xr:uid="{51CE80DA-E6FF-46AA-AA7F-BFC307C44798}"/>
    <cellStyle name="40% - Accent6 13 2" xfId="1707" xr:uid="{2A997D83-0ABA-42EF-B667-63C247D4127D}"/>
    <cellStyle name="40% - Accent6 13 2 2" xfId="3067" xr:uid="{51DEFB5D-F8BF-4A7D-ADA4-25DAE6490CD3}"/>
    <cellStyle name="40% - Accent6 13 2 2 2" xfId="5132" xr:uid="{194306AB-8A76-4E32-AD18-042D50A2788B}"/>
    <cellStyle name="40% - Accent6 13 2 2 2 2" xfId="10616" xr:uid="{68856A9C-865B-4EF9-B01D-4DDA80AAEDF5}"/>
    <cellStyle name="40% - Accent6 13 2 2 2 2 2" xfId="21663" xr:uid="{ED37BD7B-C468-4D2E-91F9-FC2C6E79D343}"/>
    <cellStyle name="40% - Accent6 13 2 2 2 2 2 2" xfId="43661" xr:uid="{752FB7AD-8347-43C0-BCBC-FD825C5F5C70}"/>
    <cellStyle name="40% - Accent6 13 2 2 2 2 3" xfId="32654" xr:uid="{F5E464E8-4FD1-494C-8401-AC0D9E5518C4}"/>
    <cellStyle name="40% - Accent6 13 2 2 2 3" xfId="16193" xr:uid="{243923BB-8A94-4BF1-84CC-F3902856F947}"/>
    <cellStyle name="40% - Accent6 13 2 2 2 3 2" xfId="38191" xr:uid="{83E0434E-0871-4E3A-86EB-0516D7C38A84}"/>
    <cellStyle name="40% - Accent6 13 2 2 2 4" xfId="27184" xr:uid="{77D54131-967D-4B74-8C7B-49BE4934790B}"/>
    <cellStyle name="40% - Accent6 13 2 2 3" xfId="8566" xr:uid="{79CA2F8A-57AA-4070-A78E-BE8FD9B97385}"/>
    <cellStyle name="40% - Accent6 13 2 2 3 2" xfId="19613" xr:uid="{58CDFF46-EE18-4873-9AC3-DDD6EAB3BF02}"/>
    <cellStyle name="40% - Accent6 13 2 2 3 2 2" xfId="41611" xr:uid="{2DF3AFB3-B282-4C71-9321-2D12EA5B09A9}"/>
    <cellStyle name="40% - Accent6 13 2 2 3 3" xfId="30604" xr:uid="{9D8F9A76-FFDB-4E33-951F-8DE7E35B691D}"/>
    <cellStyle name="40% - Accent6 13 2 2 4" xfId="14133" xr:uid="{89A16C93-D754-4350-98AD-74728FA9E4FF}"/>
    <cellStyle name="40% - Accent6 13 2 2 4 2" xfId="36131" xr:uid="{F8E45565-5CBA-44E2-89BA-EE296EA210BA}"/>
    <cellStyle name="40% - Accent6 13 2 2 5" xfId="25122" xr:uid="{3ED1A5E6-3E84-4371-BB2A-188503EFA4E6}"/>
    <cellStyle name="40% - Accent6 13 2 3" xfId="5131" xr:uid="{DBE28CB9-C6EB-4653-AFA8-6A05E09DA215}"/>
    <cellStyle name="40% - Accent6 13 2 3 2" xfId="10615" xr:uid="{023CFE55-254F-4FB3-99C6-A817A28519EF}"/>
    <cellStyle name="40% - Accent6 13 2 3 2 2" xfId="21662" xr:uid="{16161CD4-991C-4CEA-B204-4A7C4EE45A79}"/>
    <cellStyle name="40% - Accent6 13 2 3 2 2 2" xfId="43660" xr:uid="{07B14471-B2E0-4489-B5F7-A3EB3E82A9AF}"/>
    <cellStyle name="40% - Accent6 13 2 3 2 3" xfId="32653" xr:uid="{DF8D1A2E-F5D0-4D73-8CC3-2C32825AB797}"/>
    <cellStyle name="40% - Accent6 13 2 3 3" xfId="16192" xr:uid="{42D1D24A-9A41-469B-88BF-95568DE026C8}"/>
    <cellStyle name="40% - Accent6 13 2 3 3 2" xfId="38190" xr:uid="{D90C9484-40CB-4062-B710-06C7F05C8C46}"/>
    <cellStyle name="40% - Accent6 13 2 3 4" xfId="27183" xr:uid="{DBBF24D4-13AF-4631-BB22-3BE0A08D145D}"/>
    <cellStyle name="40% - Accent6 13 2 4" xfId="7205" xr:uid="{3DCC4409-54A8-4CE6-8092-F24AA98142D1}"/>
    <cellStyle name="40% - Accent6 13 2 4 2" xfId="18253" xr:uid="{59C91014-DE15-4467-98E3-C4FFD6963D64}"/>
    <cellStyle name="40% - Accent6 13 2 4 2 2" xfId="40251" xr:uid="{8D18FED0-7031-41C2-8064-490E90B65967}"/>
    <cellStyle name="40% - Accent6 13 2 4 3" xfId="29244" xr:uid="{8AEFDB12-A54E-4911-B847-70C5B40C3B91}"/>
    <cellStyle name="40% - Accent6 13 2 5" xfId="12773" xr:uid="{26A95947-34EF-44D7-9E1F-76D448BD743D}"/>
    <cellStyle name="40% - Accent6 13 2 5 2" xfId="34771" xr:uid="{33190F1D-E347-4A05-A356-86E6FF97C1A2}"/>
    <cellStyle name="40% - Accent6 13 2 6" xfId="23762" xr:uid="{289DDAB6-3127-46FE-95BE-275EA835E7F8}"/>
    <cellStyle name="40% - Accent6 13 3" xfId="2387" xr:uid="{FEC8CE2E-2410-44C8-B542-36ABF8518945}"/>
    <cellStyle name="40% - Accent6 13 3 2" xfId="5133" xr:uid="{1D6D1A3B-6CA5-44CF-B734-F0E98E67C55E}"/>
    <cellStyle name="40% - Accent6 13 3 2 2" xfId="10617" xr:uid="{01E37706-17A6-4918-9C26-9F0FD0232BAF}"/>
    <cellStyle name="40% - Accent6 13 3 2 2 2" xfId="21664" xr:uid="{26EF0EAA-2361-48BF-A23B-E0F9495B7A99}"/>
    <cellStyle name="40% - Accent6 13 3 2 2 2 2" xfId="43662" xr:uid="{26FFD314-1380-4CD2-BD0C-7F433F3939D0}"/>
    <cellStyle name="40% - Accent6 13 3 2 2 3" xfId="32655" xr:uid="{AE3C258A-E42E-4F23-B3B6-73ABE0343204}"/>
    <cellStyle name="40% - Accent6 13 3 2 3" xfId="16194" xr:uid="{D9624620-0B0D-4009-ACD0-970D8F2485C8}"/>
    <cellStyle name="40% - Accent6 13 3 2 3 2" xfId="38192" xr:uid="{C332E4C4-F947-44C9-B257-76C62F7709F7}"/>
    <cellStyle name="40% - Accent6 13 3 2 4" xfId="27185" xr:uid="{5E769F2C-2452-47F5-86B3-B7DF572FB215}"/>
    <cellStyle name="40% - Accent6 13 3 3" xfId="7886" xr:uid="{1B54E4C1-49DA-4686-BF14-3E07AE8BD866}"/>
    <cellStyle name="40% - Accent6 13 3 3 2" xfId="18933" xr:uid="{C219A2DC-8B68-48EB-9879-D3D3FBF7B66E}"/>
    <cellStyle name="40% - Accent6 13 3 3 2 2" xfId="40931" xr:uid="{76340696-AB2B-403B-8FBA-11F0F158B510}"/>
    <cellStyle name="40% - Accent6 13 3 3 3" xfId="29924" xr:uid="{BF7970B9-7018-4446-829C-9A9F8D064CDD}"/>
    <cellStyle name="40% - Accent6 13 3 4" xfId="13453" xr:uid="{A937BE75-E0A8-4014-9587-000C50ECDDF4}"/>
    <cellStyle name="40% - Accent6 13 3 4 2" xfId="35451" xr:uid="{90B7D8ED-31CE-4C27-BF80-B135DFEE1BA9}"/>
    <cellStyle name="40% - Accent6 13 3 5" xfId="24442" xr:uid="{886C65C2-C607-4D5C-AAA5-32CDF1CD9F86}"/>
    <cellStyle name="40% - Accent6 13 4" xfId="5130" xr:uid="{28618286-9503-4D0B-B855-AB1ECA52C9F2}"/>
    <cellStyle name="40% - Accent6 13 4 2" xfId="10614" xr:uid="{371A69F4-3808-4775-917C-15B502726024}"/>
    <cellStyle name="40% - Accent6 13 4 2 2" xfId="21661" xr:uid="{B31A6D11-E22D-4839-B010-D1E792B1FB11}"/>
    <cellStyle name="40% - Accent6 13 4 2 2 2" xfId="43659" xr:uid="{F887182E-6544-4BA9-BE50-CE1F75B48E18}"/>
    <cellStyle name="40% - Accent6 13 4 2 3" xfId="32652" xr:uid="{7C92E4F8-BACF-49CD-A396-2E965AE6D0B0}"/>
    <cellStyle name="40% - Accent6 13 4 3" xfId="16191" xr:uid="{BA714E44-041E-4492-B567-19723BB82143}"/>
    <cellStyle name="40% - Accent6 13 4 3 2" xfId="38189" xr:uid="{61F2E4A2-CBDC-4C69-9BCC-41DAE076D60A}"/>
    <cellStyle name="40% - Accent6 13 4 4" xfId="27182" xr:uid="{40121D10-D74D-4A5A-BE4F-A7E61B72FBF6}"/>
    <cellStyle name="40% - Accent6 13 5" xfId="6525" xr:uid="{F9B1F864-CF55-4E1E-872A-F625F2CA6F8F}"/>
    <cellStyle name="40% - Accent6 13 5 2" xfId="17573" xr:uid="{A76B46D5-C932-4DA0-B2CF-363664440060}"/>
    <cellStyle name="40% - Accent6 13 5 2 2" xfId="39571" xr:uid="{20261DB0-35AC-455C-9127-3AAF7E4779C6}"/>
    <cellStyle name="40% - Accent6 13 5 3" xfId="28564" xr:uid="{EFF03F8C-D131-44D0-B0D9-E710BF422A00}"/>
    <cellStyle name="40% - Accent6 13 6" xfId="12094" xr:uid="{5C6F3872-E341-4949-BE78-85354BAF7340}"/>
    <cellStyle name="40% - Accent6 13 6 2" xfId="34092" xr:uid="{A2A27E86-5BEE-4C56-A9FB-965CFB06812F}"/>
    <cellStyle name="40% - Accent6 13 7" xfId="23082" xr:uid="{F8231D46-733E-4648-AEF0-0C8F95950C44}"/>
    <cellStyle name="40% - Accent6 14" xfId="997" xr:uid="{0EBEE212-CEC5-4114-B4EB-EC29D833A4F3}"/>
    <cellStyle name="40% - Accent6 14 2" xfId="1721" xr:uid="{3743B616-2688-41B6-B7C8-4C998C182E36}"/>
    <cellStyle name="40% - Accent6 14 2 2" xfId="3081" xr:uid="{17D2DF17-16D5-4766-AAFF-F1C185B37FB6}"/>
    <cellStyle name="40% - Accent6 14 2 2 2" xfId="5136" xr:uid="{AC03AE85-8964-484A-BCAC-796ED8727E7E}"/>
    <cellStyle name="40% - Accent6 14 2 2 2 2" xfId="10620" xr:uid="{9360F692-0406-473F-905D-C2C5179B207C}"/>
    <cellStyle name="40% - Accent6 14 2 2 2 2 2" xfId="21667" xr:uid="{2E36EBCA-C72C-402D-B9EF-3DC581696A7E}"/>
    <cellStyle name="40% - Accent6 14 2 2 2 2 2 2" xfId="43665" xr:uid="{312CC683-DD67-44D4-B4BE-68C001DC7804}"/>
    <cellStyle name="40% - Accent6 14 2 2 2 2 3" xfId="32658" xr:uid="{1E823086-F861-4EBF-99EA-572EA8F00319}"/>
    <cellStyle name="40% - Accent6 14 2 2 2 3" xfId="16197" xr:uid="{72D77197-CAD0-4171-BD07-98B55651CBE7}"/>
    <cellStyle name="40% - Accent6 14 2 2 2 3 2" xfId="38195" xr:uid="{D36528EA-6956-46E6-80AE-002BCAE3394F}"/>
    <cellStyle name="40% - Accent6 14 2 2 2 4" xfId="27188" xr:uid="{301DEE99-3BB3-47E2-9B2C-E3893A381CD3}"/>
    <cellStyle name="40% - Accent6 14 2 2 3" xfId="8580" xr:uid="{C556165B-25A1-4A9C-B33B-7D45557815DB}"/>
    <cellStyle name="40% - Accent6 14 2 2 3 2" xfId="19627" xr:uid="{204C7C91-9EC1-4E62-96E7-F8FE491F597F}"/>
    <cellStyle name="40% - Accent6 14 2 2 3 2 2" xfId="41625" xr:uid="{DD8C2056-6690-445A-9293-CAA020B64D60}"/>
    <cellStyle name="40% - Accent6 14 2 2 3 3" xfId="30618" xr:uid="{B49F27F3-BFCB-4D67-ADC9-A614B676A7AA}"/>
    <cellStyle name="40% - Accent6 14 2 2 4" xfId="14147" xr:uid="{32F60E7E-CFFC-4433-82C1-E39983734BED}"/>
    <cellStyle name="40% - Accent6 14 2 2 4 2" xfId="36145" xr:uid="{007BB79A-5B70-4800-A8A4-38615C585DB4}"/>
    <cellStyle name="40% - Accent6 14 2 2 5" xfId="25136" xr:uid="{9717A7CD-36D0-4D2C-B916-0ADEE1CAE736}"/>
    <cellStyle name="40% - Accent6 14 2 3" xfId="5135" xr:uid="{D09548A3-9C9A-4439-970D-8FB23847ADF6}"/>
    <cellStyle name="40% - Accent6 14 2 3 2" xfId="10619" xr:uid="{1B3130F7-5503-46A4-8B95-EAF64CA9E7EB}"/>
    <cellStyle name="40% - Accent6 14 2 3 2 2" xfId="21666" xr:uid="{656C07F7-F484-40C7-AE02-675D23298F06}"/>
    <cellStyle name="40% - Accent6 14 2 3 2 2 2" xfId="43664" xr:uid="{9C8E047C-9948-4A06-838C-742F16CBC258}"/>
    <cellStyle name="40% - Accent6 14 2 3 2 3" xfId="32657" xr:uid="{54D0673D-EDBE-49D1-B642-30A991173473}"/>
    <cellStyle name="40% - Accent6 14 2 3 3" xfId="16196" xr:uid="{1CA0DECC-27D9-4942-ADFC-05334B257C00}"/>
    <cellStyle name="40% - Accent6 14 2 3 3 2" xfId="38194" xr:uid="{CDF3AEE7-5FB3-44E8-B4CA-E4EED18A1C77}"/>
    <cellStyle name="40% - Accent6 14 2 3 4" xfId="27187" xr:uid="{4B4A60A0-D7B9-472D-AB1C-F2B486CD1D02}"/>
    <cellStyle name="40% - Accent6 14 2 4" xfId="7219" xr:uid="{23B3E908-8718-4C46-9471-EB3447F35B26}"/>
    <cellStyle name="40% - Accent6 14 2 4 2" xfId="18267" xr:uid="{10C8C9F6-35A5-4A72-B955-E3309DAB10BC}"/>
    <cellStyle name="40% - Accent6 14 2 4 2 2" xfId="40265" xr:uid="{EAAFA42D-BC5E-49EA-92FD-2E3692D7825D}"/>
    <cellStyle name="40% - Accent6 14 2 4 3" xfId="29258" xr:uid="{6D6BCD1C-9E43-4356-B626-D25E7F21C8FF}"/>
    <cellStyle name="40% - Accent6 14 2 5" xfId="12787" xr:uid="{08C08FE6-68A1-4D7C-A6A7-EEAD5B211C9A}"/>
    <cellStyle name="40% - Accent6 14 2 5 2" xfId="34785" xr:uid="{099A76EE-9A60-48A2-BCF1-9B8336411BB8}"/>
    <cellStyle name="40% - Accent6 14 2 6" xfId="23776" xr:uid="{1F4A8A73-CC23-4E38-915D-7C824509A3DF}"/>
    <cellStyle name="40% - Accent6 14 3" xfId="2401" xr:uid="{081C8552-B1B2-49E2-88BF-E9F48B1CEC45}"/>
    <cellStyle name="40% - Accent6 14 3 2" xfId="5137" xr:uid="{873508E0-AC0A-4928-A6E5-46B949DCB0A6}"/>
    <cellStyle name="40% - Accent6 14 3 2 2" xfId="10621" xr:uid="{C3A8C355-C21F-4BD8-B59F-72CA588FED6E}"/>
    <cellStyle name="40% - Accent6 14 3 2 2 2" xfId="21668" xr:uid="{B7B794B2-1A4A-41F1-A80A-A2AB9CE8DD56}"/>
    <cellStyle name="40% - Accent6 14 3 2 2 2 2" xfId="43666" xr:uid="{51E04C1F-DE64-4E61-B7C1-FFED7AC7BDD5}"/>
    <cellStyle name="40% - Accent6 14 3 2 2 3" xfId="32659" xr:uid="{75AA5C2E-44DF-4D4D-B70E-0B75383D94F8}"/>
    <cellStyle name="40% - Accent6 14 3 2 3" xfId="16198" xr:uid="{ADD4BB81-A4B8-48F1-8F81-A15AC86A8246}"/>
    <cellStyle name="40% - Accent6 14 3 2 3 2" xfId="38196" xr:uid="{3B32E1C6-A797-42B0-8270-803AECFFB16D}"/>
    <cellStyle name="40% - Accent6 14 3 2 4" xfId="27189" xr:uid="{E2919CCF-6A5B-4F1A-A505-A9075A3A71AA}"/>
    <cellStyle name="40% - Accent6 14 3 3" xfId="7900" xr:uid="{D557E2AA-C4B3-474C-B784-703F442ED2EA}"/>
    <cellStyle name="40% - Accent6 14 3 3 2" xfId="18947" xr:uid="{A2EF7ED3-A72B-4F92-83D8-DCD52BBECC13}"/>
    <cellStyle name="40% - Accent6 14 3 3 2 2" xfId="40945" xr:uid="{F5684513-84D2-44A0-B13D-491780A8BADB}"/>
    <cellStyle name="40% - Accent6 14 3 3 3" xfId="29938" xr:uid="{74D5D7B3-CEF9-4974-9152-BAF2215C90C1}"/>
    <cellStyle name="40% - Accent6 14 3 4" xfId="13467" xr:uid="{8E211423-5946-4C2D-A2F0-6B837F499A8D}"/>
    <cellStyle name="40% - Accent6 14 3 4 2" xfId="35465" xr:uid="{FEB0F71A-8DAB-4E9C-A2C6-5F9E354A8C81}"/>
    <cellStyle name="40% - Accent6 14 3 5" xfId="24456" xr:uid="{0A3F36A4-8963-4F9E-B11D-DDB74C7D8C98}"/>
    <cellStyle name="40% - Accent6 14 4" xfId="5134" xr:uid="{7A200E75-EDB4-4D42-B6A0-5AAED699097D}"/>
    <cellStyle name="40% - Accent6 14 4 2" xfId="10618" xr:uid="{2E784BB9-DD4D-49B6-B41B-B588C11AB26F}"/>
    <cellStyle name="40% - Accent6 14 4 2 2" xfId="21665" xr:uid="{5874F633-FC97-4127-80E6-0B7ED520E728}"/>
    <cellStyle name="40% - Accent6 14 4 2 2 2" xfId="43663" xr:uid="{C59F69E2-55CA-4197-9B4F-16FA185D416D}"/>
    <cellStyle name="40% - Accent6 14 4 2 3" xfId="32656" xr:uid="{DE33BF76-B720-4FE6-9122-7F7F4D41F68E}"/>
    <cellStyle name="40% - Accent6 14 4 3" xfId="16195" xr:uid="{04675E4E-625C-481E-A701-0B55B5B73DE1}"/>
    <cellStyle name="40% - Accent6 14 4 3 2" xfId="38193" xr:uid="{2B0D7FD4-1D1A-4D1D-9048-386102BEC28F}"/>
    <cellStyle name="40% - Accent6 14 4 4" xfId="27186" xr:uid="{F2253CA7-F543-405A-950D-96058C45D2B5}"/>
    <cellStyle name="40% - Accent6 14 5" xfId="6539" xr:uid="{43D6AF6A-369B-41FC-AEB0-7406CEAEAE9C}"/>
    <cellStyle name="40% - Accent6 14 5 2" xfId="17587" xr:uid="{FCC6C679-3C08-41CF-87A9-AC0342B91E9E}"/>
    <cellStyle name="40% - Accent6 14 5 2 2" xfId="39585" xr:uid="{FA0833E2-C694-4981-9483-9A328A9C090B}"/>
    <cellStyle name="40% - Accent6 14 5 3" xfId="28578" xr:uid="{6421087E-58CE-4BF9-8401-49432AB60E1A}"/>
    <cellStyle name="40% - Accent6 14 6" xfId="12107" xr:uid="{1DB2B696-AE78-4893-BC98-FB1785B00D8C}"/>
    <cellStyle name="40% - Accent6 14 6 2" xfId="34105" xr:uid="{59942DD8-A850-4222-9888-41A7987DEF27}"/>
    <cellStyle name="40% - Accent6 14 7" xfId="23096" xr:uid="{87AED517-C6F0-4FAF-B78C-7195D5060CF4}"/>
    <cellStyle name="40% - Accent6 15" xfId="1011" xr:uid="{ABF090F1-FE3D-4065-92E5-1EA4A9922908}"/>
    <cellStyle name="40% - Accent6 15 2" xfId="1735" xr:uid="{0EF4A5AF-2606-4524-88B1-D80DDD5E3090}"/>
    <cellStyle name="40% - Accent6 15 2 2" xfId="3095" xr:uid="{5024126C-D2F2-402D-B05C-99731C9AA1B8}"/>
    <cellStyle name="40% - Accent6 15 2 2 2" xfId="5140" xr:uid="{2A0ABD89-0186-44A2-8BF2-8F7F66165AEB}"/>
    <cellStyle name="40% - Accent6 15 2 2 2 2" xfId="10624" xr:uid="{BB7AB28A-FF6F-4EC8-9E9E-D3ACA91D71CD}"/>
    <cellStyle name="40% - Accent6 15 2 2 2 2 2" xfId="21671" xr:uid="{43C8EB98-1AF1-4C37-B9C6-4D1568F8AAC7}"/>
    <cellStyle name="40% - Accent6 15 2 2 2 2 2 2" xfId="43669" xr:uid="{ADFCDF7A-AF4E-4B4C-A990-35B1C48C6CF5}"/>
    <cellStyle name="40% - Accent6 15 2 2 2 2 3" xfId="32662" xr:uid="{921BECEB-134B-4AC9-8F9C-45ED204D3FE6}"/>
    <cellStyle name="40% - Accent6 15 2 2 2 3" xfId="16201" xr:uid="{F6F337F8-C215-4624-A576-F952D63375A3}"/>
    <cellStyle name="40% - Accent6 15 2 2 2 3 2" xfId="38199" xr:uid="{D95CD76A-2388-428A-951F-EC74812C7DB5}"/>
    <cellStyle name="40% - Accent6 15 2 2 2 4" xfId="27192" xr:uid="{B6B24986-24BE-4F55-BEFC-856EC61ABF88}"/>
    <cellStyle name="40% - Accent6 15 2 2 3" xfId="8594" xr:uid="{CC649AFB-003A-4E3B-A8C5-57F31BA88BB6}"/>
    <cellStyle name="40% - Accent6 15 2 2 3 2" xfId="19641" xr:uid="{837E09A9-FD55-4198-8BE1-A92D64F5F032}"/>
    <cellStyle name="40% - Accent6 15 2 2 3 2 2" xfId="41639" xr:uid="{4D91F7ED-D32F-4DC2-92D6-4255E9745D17}"/>
    <cellStyle name="40% - Accent6 15 2 2 3 3" xfId="30632" xr:uid="{83DEA60D-D52D-4737-A304-3547C3FABFCB}"/>
    <cellStyle name="40% - Accent6 15 2 2 4" xfId="14161" xr:uid="{F58FAAEE-B93B-4679-8AF8-E2B5C695B8C8}"/>
    <cellStyle name="40% - Accent6 15 2 2 4 2" xfId="36159" xr:uid="{E88CC51B-CF7A-4971-9B82-CC922CAEA9F5}"/>
    <cellStyle name="40% - Accent6 15 2 2 5" xfId="25150" xr:uid="{60E9F504-A4CB-41E9-AFA8-00AC19FDE76D}"/>
    <cellStyle name="40% - Accent6 15 2 3" xfId="5139" xr:uid="{2ACFA2F2-6040-4079-9DB6-B78095893018}"/>
    <cellStyle name="40% - Accent6 15 2 3 2" xfId="10623" xr:uid="{ADCA6EC9-BCD9-4F3F-B7B6-0B71BA8EC7C2}"/>
    <cellStyle name="40% - Accent6 15 2 3 2 2" xfId="21670" xr:uid="{B8DBF6F3-DF25-47A8-B6FC-37F6B214BFEA}"/>
    <cellStyle name="40% - Accent6 15 2 3 2 2 2" xfId="43668" xr:uid="{A3F95A7C-D769-4D60-8F51-BEED99B15962}"/>
    <cellStyle name="40% - Accent6 15 2 3 2 3" xfId="32661" xr:uid="{D4096247-CB27-45A5-864A-0AB7EC00C05F}"/>
    <cellStyle name="40% - Accent6 15 2 3 3" xfId="16200" xr:uid="{E0434DB4-58F8-4CBE-AB87-040DE16CB5E4}"/>
    <cellStyle name="40% - Accent6 15 2 3 3 2" xfId="38198" xr:uid="{7E4454AD-F10E-4A77-B60D-31C63BDBC406}"/>
    <cellStyle name="40% - Accent6 15 2 3 4" xfId="27191" xr:uid="{0C13113C-A942-41C4-BA41-724EF4774E56}"/>
    <cellStyle name="40% - Accent6 15 2 4" xfId="7233" xr:uid="{62F33D98-AF1A-4A5F-87B1-C8F693D09F45}"/>
    <cellStyle name="40% - Accent6 15 2 4 2" xfId="18281" xr:uid="{197FC950-5A4C-4812-B0F0-ABF0C108DC21}"/>
    <cellStyle name="40% - Accent6 15 2 4 2 2" xfId="40279" xr:uid="{05304CCF-1E2D-4E57-9C13-27487EBC49D4}"/>
    <cellStyle name="40% - Accent6 15 2 4 3" xfId="29272" xr:uid="{DF7477B2-8335-4BD3-AEEA-9FD6785A890B}"/>
    <cellStyle name="40% - Accent6 15 2 5" xfId="12801" xr:uid="{181A6223-4022-4E47-BB87-3A8123EAE6EE}"/>
    <cellStyle name="40% - Accent6 15 2 5 2" xfId="34799" xr:uid="{B7B4F8D8-DFDF-473D-8963-FA39B523482C}"/>
    <cellStyle name="40% - Accent6 15 2 6" xfId="23790" xr:uid="{091F2A6E-ECA2-481E-BF0A-931FDBA55A88}"/>
    <cellStyle name="40% - Accent6 15 3" xfId="2415" xr:uid="{D922E861-A956-441E-AFAC-35D92ADF587E}"/>
    <cellStyle name="40% - Accent6 15 3 2" xfId="5141" xr:uid="{4C14EEBA-6C73-49C0-B3E0-20DFC762DC45}"/>
    <cellStyle name="40% - Accent6 15 3 2 2" xfId="10625" xr:uid="{5980BE3B-2A1C-49F3-BF23-0B071FB77295}"/>
    <cellStyle name="40% - Accent6 15 3 2 2 2" xfId="21672" xr:uid="{BBE6F6E5-6E50-48BB-8706-D69DC75D4124}"/>
    <cellStyle name="40% - Accent6 15 3 2 2 2 2" xfId="43670" xr:uid="{B45AE7C2-DACF-4D5C-B9AD-F597E39E44FD}"/>
    <cellStyle name="40% - Accent6 15 3 2 2 3" xfId="32663" xr:uid="{C6F3D8FA-BB87-4145-97DD-FBC92A271F4A}"/>
    <cellStyle name="40% - Accent6 15 3 2 3" xfId="16202" xr:uid="{B6324A31-B7BB-4ADB-B4CC-966F59D24F33}"/>
    <cellStyle name="40% - Accent6 15 3 2 3 2" xfId="38200" xr:uid="{D0D59F65-F360-48F8-BB4C-1CB6754A1C91}"/>
    <cellStyle name="40% - Accent6 15 3 2 4" xfId="27193" xr:uid="{BDED3398-7C79-4FB8-87D9-BADA30A3A990}"/>
    <cellStyle name="40% - Accent6 15 3 3" xfId="7914" xr:uid="{29939430-E57C-402F-87A7-F9BD415F2978}"/>
    <cellStyle name="40% - Accent6 15 3 3 2" xfId="18961" xr:uid="{19E07519-BD99-4AF8-AE95-80276C08E108}"/>
    <cellStyle name="40% - Accent6 15 3 3 2 2" xfId="40959" xr:uid="{982CCD0F-1FC8-4FB3-99E4-0E1A5BAB27AB}"/>
    <cellStyle name="40% - Accent6 15 3 3 3" xfId="29952" xr:uid="{6645859C-1512-496D-9BBC-4E996C38BBBE}"/>
    <cellStyle name="40% - Accent6 15 3 4" xfId="13481" xr:uid="{C2D2E410-30F3-44A1-BADD-C01BA4CFCF03}"/>
    <cellStyle name="40% - Accent6 15 3 4 2" xfId="35479" xr:uid="{9B8C03D2-51E9-41F9-9044-73ED45A65EEE}"/>
    <cellStyle name="40% - Accent6 15 3 5" xfId="24470" xr:uid="{E1735A57-C6EF-45BC-BC7C-817043550079}"/>
    <cellStyle name="40% - Accent6 15 4" xfId="5138" xr:uid="{428748CE-6A6D-4648-8172-4013EAF08E88}"/>
    <cellStyle name="40% - Accent6 15 4 2" xfId="10622" xr:uid="{C6A316F7-C7E6-4CCE-9F7E-33AC01267D97}"/>
    <cellStyle name="40% - Accent6 15 4 2 2" xfId="21669" xr:uid="{98EC7FDE-2256-4097-9834-32A2DBB397E6}"/>
    <cellStyle name="40% - Accent6 15 4 2 2 2" xfId="43667" xr:uid="{67E9C45E-E7EF-4949-AF7A-B3B554ECA4CA}"/>
    <cellStyle name="40% - Accent6 15 4 2 3" xfId="32660" xr:uid="{DD4D6001-C15B-407D-A51A-2149333E65E5}"/>
    <cellStyle name="40% - Accent6 15 4 3" xfId="16199" xr:uid="{649EDFD4-6737-453E-A772-0F557AC90BC2}"/>
    <cellStyle name="40% - Accent6 15 4 3 2" xfId="38197" xr:uid="{FE13EDA5-CA30-42ED-958E-E07D459AE3E1}"/>
    <cellStyle name="40% - Accent6 15 4 4" xfId="27190" xr:uid="{F8D26088-48C0-435C-89B4-C4A10A46543A}"/>
    <cellStyle name="40% - Accent6 15 5" xfId="6553" xr:uid="{E316AB2D-497B-487A-9A3A-C0FF8C6E979C}"/>
    <cellStyle name="40% - Accent6 15 5 2" xfId="17601" xr:uid="{2BF6294D-7D0D-479F-BEBC-E2C0D6F9ABFB}"/>
    <cellStyle name="40% - Accent6 15 5 2 2" xfId="39599" xr:uid="{067FEC55-F511-4A01-A37E-50065CCA1D3C}"/>
    <cellStyle name="40% - Accent6 15 5 3" xfId="28592" xr:uid="{079CCB7A-D7AC-429F-B825-1C82CCCAC6C8}"/>
    <cellStyle name="40% - Accent6 15 6" xfId="12121" xr:uid="{228A1453-3439-4C34-A4C0-B2E4FFE7231D}"/>
    <cellStyle name="40% - Accent6 15 6 2" xfId="34119" xr:uid="{9635B430-58D1-4238-9D9B-CD5373AD3444}"/>
    <cellStyle name="40% - Accent6 15 7" xfId="23110" xr:uid="{EBFF3F0C-C5ED-40C7-AE25-80D8F409DFDE}"/>
    <cellStyle name="40% - Accent6 16" xfId="1068" xr:uid="{B1039C4D-F9B9-46FA-BDDA-B1E8352242FB}"/>
    <cellStyle name="40% - Accent6 17" xfId="1025" xr:uid="{0D7F2347-F55D-4833-A4E4-86BCE66E6751}"/>
    <cellStyle name="40% - Accent6 17 2" xfId="2429" xr:uid="{A4DC281E-C2E3-47D5-8F9A-36740DB0BD74}"/>
    <cellStyle name="40% - Accent6 17 2 2" xfId="5143" xr:uid="{1EF2476E-25E7-4700-BF57-FEC63EE9303D}"/>
    <cellStyle name="40% - Accent6 17 2 2 2" xfId="10627" xr:uid="{52FFD312-B929-4F48-A294-5DBD52656F49}"/>
    <cellStyle name="40% - Accent6 17 2 2 2 2" xfId="21674" xr:uid="{5A670020-C3D4-405E-B017-5A999D5379E8}"/>
    <cellStyle name="40% - Accent6 17 2 2 2 2 2" xfId="43672" xr:uid="{1FBE54B6-7C67-4CDD-B318-2C00B3F0027C}"/>
    <cellStyle name="40% - Accent6 17 2 2 2 3" xfId="32665" xr:uid="{BFBC988D-17CC-468A-A1AF-E4DB7BFD057C}"/>
    <cellStyle name="40% - Accent6 17 2 2 3" xfId="16204" xr:uid="{340D206F-3AF7-40A5-935E-2E61CEBBF474}"/>
    <cellStyle name="40% - Accent6 17 2 2 3 2" xfId="38202" xr:uid="{F9624159-4853-4D3A-A4B7-2D9F66E572E6}"/>
    <cellStyle name="40% - Accent6 17 2 2 4" xfId="27195" xr:uid="{766D9306-248D-4F0F-8BEC-FC0A28043904}"/>
    <cellStyle name="40% - Accent6 17 2 3" xfId="7928" xr:uid="{BE8A95D9-9AF9-4CD4-B593-8CD360818F58}"/>
    <cellStyle name="40% - Accent6 17 2 3 2" xfId="18975" xr:uid="{98425325-B4F7-4592-B9B0-7C795A7FC3A9}"/>
    <cellStyle name="40% - Accent6 17 2 3 2 2" xfId="40973" xr:uid="{EE87FB2C-F54E-4303-9576-B210C41FF099}"/>
    <cellStyle name="40% - Accent6 17 2 3 3" xfId="29966" xr:uid="{254D72E5-D3DA-4F3F-9A84-4792273759B2}"/>
    <cellStyle name="40% - Accent6 17 2 4" xfId="13495" xr:uid="{70859582-E9AD-4FE9-AB57-C8763DF32733}"/>
    <cellStyle name="40% - Accent6 17 2 4 2" xfId="35493" xr:uid="{2B0F4522-5756-4916-B315-3900F4A0E060}"/>
    <cellStyle name="40% - Accent6 17 2 5" xfId="24484" xr:uid="{62C9BA1E-BCC8-454E-9DB5-4AA734731AEC}"/>
    <cellStyle name="40% - Accent6 17 3" xfId="5142" xr:uid="{21E6E836-D24D-48C5-8305-EB2B848D7348}"/>
    <cellStyle name="40% - Accent6 17 3 2" xfId="10626" xr:uid="{D4AE8CC4-C502-4DAB-B175-0A069D164219}"/>
    <cellStyle name="40% - Accent6 17 3 2 2" xfId="21673" xr:uid="{B36C08E2-C133-474D-9124-28C9F1B8E6F8}"/>
    <cellStyle name="40% - Accent6 17 3 2 2 2" xfId="43671" xr:uid="{88DECB13-7AEF-4F9B-A894-873B07914155}"/>
    <cellStyle name="40% - Accent6 17 3 2 3" xfId="32664" xr:uid="{A7AE23DA-0801-41A1-976E-3D9AB5ECE244}"/>
    <cellStyle name="40% - Accent6 17 3 3" xfId="16203" xr:uid="{73135E44-A778-4899-8FEE-609A90AF1851}"/>
    <cellStyle name="40% - Accent6 17 3 3 2" xfId="38201" xr:uid="{93B60A98-FDF8-4F1D-97AD-940941584E1C}"/>
    <cellStyle name="40% - Accent6 17 3 4" xfId="27194" xr:uid="{D101F22C-65DB-4B36-A24C-407ED27413DD}"/>
    <cellStyle name="40% - Accent6 17 4" xfId="6567" xr:uid="{33FB7272-D289-47DF-B4E8-5BAA4EEE2E47}"/>
    <cellStyle name="40% - Accent6 17 4 2" xfId="17615" xr:uid="{CE0BAA75-938C-4F08-AB4D-8BFDC509DBE0}"/>
    <cellStyle name="40% - Accent6 17 4 2 2" xfId="39613" xr:uid="{6A61F11E-F13F-4FE9-9198-BF4FE8F240CD}"/>
    <cellStyle name="40% - Accent6 17 4 3" xfId="28606" xr:uid="{A5129955-C9AF-4F8C-A88E-99E5DB07F94B}"/>
    <cellStyle name="40% - Accent6 17 5" xfId="12135" xr:uid="{7CF72F2D-3245-47FB-BC0E-0031A63FB278}"/>
    <cellStyle name="40% - Accent6 17 5 2" xfId="34133" xr:uid="{05F39AF4-372C-42F6-BFFB-577C65C7AE90}"/>
    <cellStyle name="40% - Accent6 17 6" xfId="23124" xr:uid="{5E12F24E-B90E-4E37-8D54-C6E21B8B6030}"/>
    <cellStyle name="40% - Accent6 18" xfId="1749" xr:uid="{0ADF71D6-7F75-477C-9609-9B7793451897}"/>
    <cellStyle name="40% - Accent6 18 2" xfId="5144" xr:uid="{E3C9D023-5E8A-4075-8220-14CADDD0495F}"/>
    <cellStyle name="40% - Accent6 18 2 2" xfId="10628" xr:uid="{F3ED0CDD-ACBF-4C3C-9C7E-B4FCDEA35617}"/>
    <cellStyle name="40% - Accent6 18 2 2 2" xfId="21675" xr:uid="{C175B94A-AC71-4936-8AC6-72DE69CCF60D}"/>
    <cellStyle name="40% - Accent6 18 2 2 2 2" xfId="43673" xr:uid="{6558991D-C136-4C7A-B740-CBA00E13F16C}"/>
    <cellStyle name="40% - Accent6 18 2 2 3" xfId="32666" xr:uid="{71468AE1-F5C4-4104-8645-D1AA3E970C04}"/>
    <cellStyle name="40% - Accent6 18 2 3" xfId="16205" xr:uid="{EF1E650E-4254-4DA0-AAC2-204E81C324E8}"/>
    <cellStyle name="40% - Accent6 18 2 3 2" xfId="38203" xr:uid="{86C9870D-C423-4DD1-8BBC-37A9968FFC63}"/>
    <cellStyle name="40% - Accent6 18 2 4" xfId="27196" xr:uid="{DA7A507F-5457-4A73-A8EA-A4E8D04C47FB}"/>
    <cellStyle name="40% - Accent6 18 3" xfId="7248" xr:uid="{DA8533A9-8389-4DB7-B89E-F5440FB2152F}"/>
    <cellStyle name="40% - Accent6 18 3 2" xfId="18295" xr:uid="{8916FB41-FDB8-4F22-B10C-5BE77FB8BEC8}"/>
    <cellStyle name="40% - Accent6 18 3 2 2" xfId="40293" xr:uid="{ACADB3C3-F971-4789-8A8C-E00DE233228C}"/>
    <cellStyle name="40% - Accent6 18 3 3" xfId="29286" xr:uid="{013B36C6-97FA-4091-956E-C1C7F4AA4A21}"/>
    <cellStyle name="40% - Accent6 18 4" xfId="12815" xr:uid="{3E0FAF1F-D9AE-41CC-8FE0-B4C2FF255F97}"/>
    <cellStyle name="40% - Accent6 18 4 2" xfId="34813" xr:uid="{EE4D6BFD-EAFE-4FA8-A91D-BC177535017B}"/>
    <cellStyle name="40% - Accent6 18 5" xfId="23804" xr:uid="{DF114F98-FA39-4061-8CB7-7BDFB59F6FAB}"/>
    <cellStyle name="40% - Accent6 19" xfId="3109" xr:uid="{27702CDF-422C-4306-BF08-0EB7104896E1}"/>
    <cellStyle name="40% - Accent6 19 2" xfId="5145" xr:uid="{F798DD61-332E-4D5E-AF44-B6E12E6658FA}"/>
    <cellStyle name="40% - Accent6 19 2 2" xfId="10629" xr:uid="{22762964-DB38-47B4-9DAF-E91F65BAA5AB}"/>
    <cellStyle name="40% - Accent6 19 2 2 2" xfId="21676" xr:uid="{3E15BCA8-A0F4-4FF9-B787-32F18F2DE200}"/>
    <cellStyle name="40% - Accent6 19 2 2 2 2" xfId="43674" xr:uid="{791F9147-4936-4B64-BFA5-71A6314A10E0}"/>
    <cellStyle name="40% - Accent6 19 2 2 3" xfId="32667" xr:uid="{D3D46523-5BAF-406B-87CD-84F3E12F3FBB}"/>
    <cellStyle name="40% - Accent6 19 2 3" xfId="16206" xr:uid="{303DA070-5A1B-400E-8B22-B4CC74460D07}"/>
    <cellStyle name="40% - Accent6 19 2 3 2" xfId="38204" xr:uid="{41768D42-B98D-439C-AA3A-7402A56301FA}"/>
    <cellStyle name="40% - Accent6 19 2 4" xfId="27197" xr:uid="{19EA8BA7-4FC6-4B03-811D-D631B31B2DB1}"/>
    <cellStyle name="40% - Accent6 19 3" xfId="8608" xr:uid="{E6777476-AC53-4262-A087-BD2FAB0772E3}"/>
    <cellStyle name="40% - Accent6 19 3 2" xfId="19655" xr:uid="{197ACB12-7B69-452E-BD92-9C1D6B0EFBD1}"/>
    <cellStyle name="40% - Accent6 19 3 2 2" xfId="41653" xr:uid="{8F052A86-C448-458E-A9BA-1FB6CA680274}"/>
    <cellStyle name="40% - Accent6 19 3 3" xfId="30646" xr:uid="{CFFC5DBD-3873-4DAE-BA33-302DD6D54514}"/>
    <cellStyle name="40% - Accent6 19 4" xfId="14174" xr:uid="{D0B99575-4A81-4E27-91FE-CF59F41EA0B7}"/>
    <cellStyle name="40% - Accent6 19 4 2" xfId="36172" xr:uid="{5E2B87CB-DA7D-4245-9365-B484CC049EFC}"/>
    <cellStyle name="40% - Accent6 19 5" xfId="25164" xr:uid="{93FAD479-0CD1-4550-A535-2AB7975E59AA}"/>
    <cellStyle name="40% - Accent6 2" xfId="274" xr:uid="{6FD93BBA-EF82-44BC-A547-D5410C1B1818}"/>
    <cellStyle name="40% - Accent6 2 10" xfId="11474" xr:uid="{CB51D7E1-4461-450E-B444-BD8AE27BC22B}"/>
    <cellStyle name="40% - Accent6 2 10 2" xfId="33472" xr:uid="{00F361B3-D4D6-427F-85A4-45B8DDC19943}"/>
    <cellStyle name="40% - Accent6 2 11" xfId="22460" xr:uid="{F108CDF4-76FD-4E1D-B479-9AD88604F5A4}"/>
    <cellStyle name="40% - Accent6 2 2" xfId="290" xr:uid="{2B1BBC70-A87D-4032-921E-73F6F677CF06}"/>
    <cellStyle name="40% - Accent6 2 2 10" xfId="22476" xr:uid="{6DAE27FF-14E7-428B-876A-348B0644709A}"/>
    <cellStyle name="40% - Accent6 2 2 2" xfId="357" xr:uid="{242E17B8-BC57-4D7A-95DC-E66A108B577A}"/>
    <cellStyle name="40% - Accent6 2 2 2 2" xfId="536" xr:uid="{50FFD0C7-9303-4706-B7ED-B1280BCCA924}"/>
    <cellStyle name="40% - Accent6 2 2 2 2 2" xfId="898" xr:uid="{6AFD4F65-1173-459F-80D7-EC58F5510DCB}"/>
    <cellStyle name="40% - Accent6 2 2 2 2 2 2" xfId="1621" xr:uid="{73A0460D-383A-4DC6-A330-194015242159}"/>
    <cellStyle name="40% - Accent6 2 2 2 2 2 2 2" xfId="2982" xr:uid="{45F84373-8FFE-4AC7-A8A1-6B277C25BB1D}"/>
    <cellStyle name="40% - Accent6 2 2 2 2 2 2 2 2" xfId="5152" xr:uid="{D2A93C4A-3D3A-4EC9-87E7-2006F4FA443B}"/>
    <cellStyle name="40% - Accent6 2 2 2 2 2 2 2 2 2" xfId="10636" xr:uid="{1BC42E3D-2210-4EE5-BB57-997C90263B8F}"/>
    <cellStyle name="40% - Accent6 2 2 2 2 2 2 2 2 2 2" xfId="21683" xr:uid="{33D88836-04CB-46D8-A0CC-1DD0FC726EB5}"/>
    <cellStyle name="40% - Accent6 2 2 2 2 2 2 2 2 2 2 2" xfId="43681" xr:uid="{3EF85E6D-5DD0-4255-8634-8690CE5047FD}"/>
    <cellStyle name="40% - Accent6 2 2 2 2 2 2 2 2 2 3" xfId="32674" xr:uid="{9175B439-4911-4857-9EAF-12A20ECE9E9B}"/>
    <cellStyle name="40% - Accent6 2 2 2 2 2 2 2 2 3" xfId="16213" xr:uid="{7004B208-9E44-493C-9996-4A3C7426D1A5}"/>
    <cellStyle name="40% - Accent6 2 2 2 2 2 2 2 2 3 2" xfId="38211" xr:uid="{9B398DA4-DA10-4882-BDE6-3F0F339DAFC6}"/>
    <cellStyle name="40% - Accent6 2 2 2 2 2 2 2 2 4" xfId="27204" xr:uid="{3DD8E4D6-258F-4014-A7D4-98CFF96A5675}"/>
    <cellStyle name="40% - Accent6 2 2 2 2 2 2 2 3" xfId="8481" xr:uid="{E248014A-7AD5-4286-A2EB-E0B962C22A99}"/>
    <cellStyle name="40% - Accent6 2 2 2 2 2 2 2 3 2" xfId="19528" xr:uid="{109C7878-8B7D-41CE-98AC-DEB603D6CA2A}"/>
    <cellStyle name="40% - Accent6 2 2 2 2 2 2 2 3 2 2" xfId="41526" xr:uid="{C82717B6-E92E-4C65-9923-C470A746A584}"/>
    <cellStyle name="40% - Accent6 2 2 2 2 2 2 2 3 3" xfId="30519" xr:uid="{1AD00B14-3048-4ADD-8CBD-5B3732979454}"/>
    <cellStyle name="40% - Accent6 2 2 2 2 2 2 2 4" xfId="14048" xr:uid="{38950C28-C9D2-4E67-B837-08BB682EF34E}"/>
    <cellStyle name="40% - Accent6 2 2 2 2 2 2 2 4 2" xfId="36046" xr:uid="{DBDF84BD-F8E4-4BAC-A1B9-E029BD0DAC4B}"/>
    <cellStyle name="40% - Accent6 2 2 2 2 2 2 2 5" xfId="25037" xr:uid="{BF1306E6-2BFB-41AA-8549-703766DF58AB}"/>
    <cellStyle name="40% - Accent6 2 2 2 2 2 2 3" xfId="5151" xr:uid="{09ADE369-BCCD-4A61-83F9-86F83855A182}"/>
    <cellStyle name="40% - Accent6 2 2 2 2 2 2 3 2" xfId="10635" xr:uid="{2C9D767D-723C-4043-B4BB-F17C35145A3C}"/>
    <cellStyle name="40% - Accent6 2 2 2 2 2 2 3 2 2" xfId="21682" xr:uid="{9CA34541-A311-4C7D-A84E-4410D4379D9F}"/>
    <cellStyle name="40% - Accent6 2 2 2 2 2 2 3 2 2 2" xfId="43680" xr:uid="{7F962161-6C84-49DA-8CBB-ECFDE25D7279}"/>
    <cellStyle name="40% - Accent6 2 2 2 2 2 2 3 2 3" xfId="32673" xr:uid="{ADC499EF-7E96-4836-B4A5-7BA8A3B8EACC}"/>
    <cellStyle name="40% - Accent6 2 2 2 2 2 2 3 3" xfId="16212" xr:uid="{2C5AEA69-0173-4598-887E-8CE82C0AEED3}"/>
    <cellStyle name="40% - Accent6 2 2 2 2 2 2 3 3 2" xfId="38210" xr:uid="{4E4807D5-E99C-4C3D-B2D1-5E41F6AE77BF}"/>
    <cellStyle name="40% - Accent6 2 2 2 2 2 2 3 4" xfId="27203" xr:uid="{45E3390D-D3FF-4EB7-889A-2F330F6256E1}"/>
    <cellStyle name="40% - Accent6 2 2 2 2 2 2 4" xfId="7120" xr:uid="{7EF5AEFA-1224-44C2-8BD1-DF9140140649}"/>
    <cellStyle name="40% - Accent6 2 2 2 2 2 2 4 2" xfId="18168" xr:uid="{312EF7F4-9192-4F49-AF08-94276DCADAE0}"/>
    <cellStyle name="40% - Accent6 2 2 2 2 2 2 4 2 2" xfId="40166" xr:uid="{15ABB6BA-8FC9-40B1-B9B4-FE88ED11C80D}"/>
    <cellStyle name="40% - Accent6 2 2 2 2 2 2 4 3" xfId="29159" xr:uid="{C9DBEBB2-E221-4A03-BE1D-A1E3116D2DDA}"/>
    <cellStyle name="40% - Accent6 2 2 2 2 2 2 5" xfId="12688" xr:uid="{B5304DA8-5C0A-4A88-BAE5-ABB9200C7A21}"/>
    <cellStyle name="40% - Accent6 2 2 2 2 2 2 5 2" xfId="34686" xr:uid="{1CEA3C57-60F7-4561-A32E-81EE73EC4A91}"/>
    <cellStyle name="40% - Accent6 2 2 2 2 2 2 6" xfId="23677" xr:uid="{00A7939D-3F35-49EC-96E4-BC7A7B4851D7}"/>
    <cellStyle name="40% - Accent6 2 2 2 2 2 3" xfId="2302" xr:uid="{491ACE5F-D0D6-4B82-ADAF-F67AB2D6F034}"/>
    <cellStyle name="40% - Accent6 2 2 2 2 2 3 2" xfId="5153" xr:uid="{1F406C49-A62A-4DAF-8EC2-3DEAE487F7A8}"/>
    <cellStyle name="40% - Accent6 2 2 2 2 2 3 2 2" xfId="10637" xr:uid="{9D1C5318-3A08-4087-9F50-88FBE9911648}"/>
    <cellStyle name="40% - Accent6 2 2 2 2 2 3 2 2 2" xfId="21684" xr:uid="{16CE30C2-D218-4829-AAF8-83B395309387}"/>
    <cellStyle name="40% - Accent6 2 2 2 2 2 3 2 2 2 2" xfId="43682" xr:uid="{09C92050-B511-44A8-A557-42837CA77A61}"/>
    <cellStyle name="40% - Accent6 2 2 2 2 2 3 2 2 3" xfId="32675" xr:uid="{359A59D6-F3EE-4552-9D3F-F000E76C5024}"/>
    <cellStyle name="40% - Accent6 2 2 2 2 2 3 2 3" xfId="16214" xr:uid="{A09D4ECB-5377-43BC-855C-F565C7FEBB8C}"/>
    <cellStyle name="40% - Accent6 2 2 2 2 2 3 2 3 2" xfId="38212" xr:uid="{F36455FA-D1FA-474C-BC87-D7BF58147806}"/>
    <cellStyle name="40% - Accent6 2 2 2 2 2 3 2 4" xfId="27205" xr:uid="{492F3E87-E770-4AB0-94C0-F2629CF95C54}"/>
    <cellStyle name="40% - Accent6 2 2 2 2 2 3 3" xfId="7801" xr:uid="{B69E8FA1-D7FA-4D5A-8A83-19EC359EE366}"/>
    <cellStyle name="40% - Accent6 2 2 2 2 2 3 3 2" xfId="18848" xr:uid="{848F6207-D3C2-4986-916E-C1E31111D0BD}"/>
    <cellStyle name="40% - Accent6 2 2 2 2 2 3 3 2 2" xfId="40846" xr:uid="{38D460F2-3C47-4DE1-99F4-0107FDAFF05D}"/>
    <cellStyle name="40% - Accent6 2 2 2 2 2 3 3 3" xfId="29839" xr:uid="{ADAC6C81-835C-4731-871F-731DD10B26D4}"/>
    <cellStyle name="40% - Accent6 2 2 2 2 2 3 4" xfId="13368" xr:uid="{985B9AA6-4999-43F4-AED8-7744F3566013}"/>
    <cellStyle name="40% - Accent6 2 2 2 2 2 3 4 2" xfId="35366" xr:uid="{CA0524A6-3C8D-43D4-B9DC-529DD0AAF2C3}"/>
    <cellStyle name="40% - Accent6 2 2 2 2 2 3 5" xfId="24357" xr:uid="{E8BCED9D-5027-4D5D-B7B5-A4AF07A93387}"/>
    <cellStyle name="40% - Accent6 2 2 2 2 2 4" xfId="5150" xr:uid="{2823AF99-31A5-4FD2-937A-A7F78E151050}"/>
    <cellStyle name="40% - Accent6 2 2 2 2 2 4 2" xfId="10634" xr:uid="{1D314239-BA9B-4925-9749-3E896BCBB3B5}"/>
    <cellStyle name="40% - Accent6 2 2 2 2 2 4 2 2" xfId="21681" xr:uid="{D060B5E8-A850-4742-8477-37B82E98E128}"/>
    <cellStyle name="40% - Accent6 2 2 2 2 2 4 2 2 2" xfId="43679" xr:uid="{5E3CC5DB-9C5F-499C-8A50-E8B4A8854729}"/>
    <cellStyle name="40% - Accent6 2 2 2 2 2 4 2 3" xfId="32672" xr:uid="{8DD036E0-BFC0-43BB-B779-9BA4F72F13E9}"/>
    <cellStyle name="40% - Accent6 2 2 2 2 2 4 3" xfId="16211" xr:uid="{DD935989-9782-43B1-B6D0-EE09BD8A19BC}"/>
    <cellStyle name="40% - Accent6 2 2 2 2 2 4 3 2" xfId="38209" xr:uid="{920A6673-EC6C-4EAB-A073-7035855F0ED0}"/>
    <cellStyle name="40% - Accent6 2 2 2 2 2 4 4" xfId="27202" xr:uid="{53592D17-EB84-4B9A-92CB-A8FAC6D8FF4B}"/>
    <cellStyle name="40% - Accent6 2 2 2 2 2 5" xfId="6440" xr:uid="{5C834955-5F0F-48A8-8501-92A28BE28C3C}"/>
    <cellStyle name="40% - Accent6 2 2 2 2 2 5 2" xfId="17488" xr:uid="{F3326646-266F-4DA2-AD91-492D2C7B2012}"/>
    <cellStyle name="40% - Accent6 2 2 2 2 2 5 2 2" xfId="39486" xr:uid="{102D725E-D0DA-4CF9-931A-33ECF4E06F58}"/>
    <cellStyle name="40% - Accent6 2 2 2 2 2 5 3" xfId="28479" xr:uid="{2A555DA3-22EB-41B0-8862-AA2C87C5C5A4}"/>
    <cellStyle name="40% - Accent6 2 2 2 2 2 6" xfId="12010" xr:uid="{1C1760C9-389A-4CED-92BD-1372CAABE715}"/>
    <cellStyle name="40% - Accent6 2 2 2 2 2 6 2" xfId="34008" xr:uid="{FBF65EB4-0424-4B14-95DC-DF615A21958A}"/>
    <cellStyle name="40% - Accent6 2 2 2 2 2 7" xfId="22997" xr:uid="{DCA366B5-65EB-4E58-A1E4-6CA8D5676968}"/>
    <cellStyle name="40% - Accent6 2 2 2 2 3" xfId="1301" xr:uid="{6B6E6CB4-F3DA-4D01-BD9F-C2D6B1709849}"/>
    <cellStyle name="40% - Accent6 2 2 2 2 3 2" xfId="2663" xr:uid="{2C53C1F9-D046-4225-BFA5-9EA477120AE7}"/>
    <cellStyle name="40% - Accent6 2 2 2 2 3 2 2" xfId="5155" xr:uid="{2EB78317-B681-498D-9AE4-A51E86B4E332}"/>
    <cellStyle name="40% - Accent6 2 2 2 2 3 2 2 2" xfId="10639" xr:uid="{8D30A70E-8BE6-47E4-82F6-63B93A2E41F2}"/>
    <cellStyle name="40% - Accent6 2 2 2 2 3 2 2 2 2" xfId="21686" xr:uid="{DA61D09D-9AA9-4A2C-9A7E-6B75BC0AC28D}"/>
    <cellStyle name="40% - Accent6 2 2 2 2 3 2 2 2 2 2" xfId="43684" xr:uid="{972284A7-AD62-4460-8588-1232FDF8CA3F}"/>
    <cellStyle name="40% - Accent6 2 2 2 2 3 2 2 2 3" xfId="32677" xr:uid="{8148A73E-27F0-435C-9738-C8D62951F41A}"/>
    <cellStyle name="40% - Accent6 2 2 2 2 3 2 2 3" xfId="16216" xr:uid="{87E547ED-6B90-4E48-9B8A-DFA81F0CCF18}"/>
    <cellStyle name="40% - Accent6 2 2 2 2 3 2 2 3 2" xfId="38214" xr:uid="{4BFAE9AE-E3F1-44D2-BA4D-4FDB9E24526B}"/>
    <cellStyle name="40% - Accent6 2 2 2 2 3 2 2 4" xfId="27207" xr:uid="{BC347368-648F-44D0-8695-22EBE10AB2BA}"/>
    <cellStyle name="40% - Accent6 2 2 2 2 3 2 3" xfId="8162" xr:uid="{C35DE0EA-4052-47B1-A233-F64315D8E4A4}"/>
    <cellStyle name="40% - Accent6 2 2 2 2 3 2 3 2" xfId="19209" xr:uid="{295D5892-333B-4F56-8B65-D411F76405F5}"/>
    <cellStyle name="40% - Accent6 2 2 2 2 3 2 3 2 2" xfId="41207" xr:uid="{11882170-6147-4477-B7D9-023798488C3A}"/>
    <cellStyle name="40% - Accent6 2 2 2 2 3 2 3 3" xfId="30200" xr:uid="{E853E7F6-8364-4EB6-8A4E-2779D99008C1}"/>
    <cellStyle name="40% - Accent6 2 2 2 2 3 2 4" xfId="13729" xr:uid="{991B946A-2A19-46AA-BD25-E7B6CFBC366C}"/>
    <cellStyle name="40% - Accent6 2 2 2 2 3 2 4 2" xfId="35727" xr:uid="{129504C0-C397-43A9-9482-9943B1221659}"/>
    <cellStyle name="40% - Accent6 2 2 2 2 3 2 5" xfId="24718" xr:uid="{45DF4828-99F3-411F-BD73-191E4EBC5AA3}"/>
    <cellStyle name="40% - Accent6 2 2 2 2 3 3" xfId="5154" xr:uid="{BF9C31C2-6548-4915-B64D-62B9C919AD73}"/>
    <cellStyle name="40% - Accent6 2 2 2 2 3 3 2" xfId="10638" xr:uid="{2148578D-30C8-4C02-8F1F-7A045F74AEA7}"/>
    <cellStyle name="40% - Accent6 2 2 2 2 3 3 2 2" xfId="21685" xr:uid="{72CBAE2F-3DD6-4231-AD1A-159BC85A399B}"/>
    <cellStyle name="40% - Accent6 2 2 2 2 3 3 2 2 2" xfId="43683" xr:uid="{FBC2EE11-A049-4765-A053-5F99D476EC27}"/>
    <cellStyle name="40% - Accent6 2 2 2 2 3 3 2 3" xfId="32676" xr:uid="{20941BE8-6009-45BA-8772-65C6038913A9}"/>
    <cellStyle name="40% - Accent6 2 2 2 2 3 3 3" xfId="16215" xr:uid="{6F8FA376-CC92-4720-A95E-BAE8B4F4F3A6}"/>
    <cellStyle name="40% - Accent6 2 2 2 2 3 3 3 2" xfId="38213" xr:uid="{4F27B6D0-2268-4F42-9746-CA0DED324FF1}"/>
    <cellStyle name="40% - Accent6 2 2 2 2 3 3 4" xfId="27206" xr:uid="{426D9935-E144-42B7-9288-C342DA9EB360}"/>
    <cellStyle name="40% - Accent6 2 2 2 2 3 4" xfId="6801" xr:uid="{416CEDFD-3694-4692-AD72-EFECB6383D74}"/>
    <cellStyle name="40% - Accent6 2 2 2 2 3 4 2" xfId="17849" xr:uid="{CB2E2955-1FF4-418D-809B-A8602CC8D49E}"/>
    <cellStyle name="40% - Accent6 2 2 2 2 3 4 2 2" xfId="39847" xr:uid="{A2F6FBD6-C9D6-4A3D-A100-3023B1385FD1}"/>
    <cellStyle name="40% - Accent6 2 2 2 2 3 4 3" xfId="28840" xr:uid="{38B5AE70-5272-4ED8-BD44-43905B0125C7}"/>
    <cellStyle name="40% - Accent6 2 2 2 2 3 5" xfId="12369" xr:uid="{3458B30A-3F98-43D9-8925-E673B0A0F08A}"/>
    <cellStyle name="40% - Accent6 2 2 2 2 3 5 2" xfId="34367" xr:uid="{1B09CF51-B70A-439A-B2E5-F5C008947E58}"/>
    <cellStyle name="40% - Accent6 2 2 2 2 3 6" xfId="23358" xr:uid="{72C1B6C5-EC38-47D5-B134-DC194DD1B21A}"/>
    <cellStyle name="40% - Accent6 2 2 2 2 4" xfId="1983" xr:uid="{89A2E3AF-0A51-414F-ADA6-965E0EC56D5B}"/>
    <cellStyle name="40% - Accent6 2 2 2 2 4 2" xfId="5156" xr:uid="{5D9A9525-0623-4735-AF89-D06937927F7F}"/>
    <cellStyle name="40% - Accent6 2 2 2 2 4 2 2" xfId="10640" xr:uid="{0B1A63E5-D7FE-4CBB-AA6B-A563C32F0A01}"/>
    <cellStyle name="40% - Accent6 2 2 2 2 4 2 2 2" xfId="21687" xr:uid="{51C3ECC9-BE17-400D-BF50-3FEC55C6C898}"/>
    <cellStyle name="40% - Accent6 2 2 2 2 4 2 2 2 2" xfId="43685" xr:uid="{905437C8-F35F-4417-A302-398CED0D9D8D}"/>
    <cellStyle name="40% - Accent6 2 2 2 2 4 2 2 3" xfId="32678" xr:uid="{5034B8E0-2BF8-4AC4-B302-3815F7754356}"/>
    <cellStyle name="40% - Accent6 2 2 2 2 4 2 3" xfId="16217" xr:uid="{9D86E07D-F02A-448C-BBF0-465B022C0485}"/>
    <cellStyle name="40% - Accent6 2 2 2 2 4 2 3 2" xfId="38215" xr:uid="{1A2B3A43-255E-490C-9AAF-6178C07863DA}"/>
    <cellStyle name="40% - Accent6 2 2 2 2 4 2 4" xfId="27208" xr:uid="{66A46EAE-7697-4274-999F-A3E692E62CAE}"/>
    <cellStyle name="40% - Accent6 2 2 2 2 4 3" xfId="7482" xr:uid="{D478DC89-1C3C-4115-89D3-6D2EDEBC653E}"/>
    <cellStyle name="40% - Accent6 2 2 2 2 4 3 2" xfId="18529" xr:uid="{23543BAD-0A1D-475C-93F5-29E25C92399A}"/>
    <cellStyle name="40% - Accent6 2 2 2 2 4 3 2 2" xfId="40527" xr:uid="{935DD02F-08CD-4336-A8E0-9F7FDCDDF6AD}"/>
    <cellStyle name="40% - Accent6 2 2 2 2 4 3 3" xfId="29520" xr:uid="{396BA479-0093-4836-93F4-ADA884CFC112}"/>
    <cellStyle name="40% - Accent6 2 2 2 2 4 4" xfId="13049" xr:uid="{833EA193-0196-41DF-8BC2-2889E3326EB1}"/>
    <cellStyle name="40% - Accent6 2 2 2 2 4 4 2" xfId="35047" xr:uid="{19BEC02F-7175-4E39-B3EB-6048D0B38663}"/>
    <cellStyle name="40% - Accent6 2 2 2 2 4 5" xfId="24038" xr:uid="{07A6AD13-2B62-4BE9-A96A-DF8CB73F3A59}"/>
    <cellStyle name="40% - Accent6 2 2 2 2 5" xfId="5149" xr:uid="{A54BFBC9-18A3-4ED5-9EEB-18836F6F5BC9}"/>
    <cellStyle name="40% - Accent6 2 2 2 2 5 2" xfId="10633" xr:uid="{A199F0CF-688D-401B-84BB-118775287220}"/>
    <cellStyle name="40% - Accent6 2 2 2 2 5 2 2" xfId="21680" xr:uid="{D9137AC0-981F-40B9-8389-30DCB4D7DF3D}"/>
    <cellStyle name="40% - Accent6 2 2 2 2 5 2 2 2" xfId="43678" xr:uid="{79814A3B-77CD-4214-9C93-FA0CF39D41A2}"/>
    <cellStyle name="40% - Accent6 2 2 2 2 5 2 3" xfId="32671" xr:uid="{285B4C7A-03EC-4528-8A16-85EDB817D735}"/>
    <cellStyle name="40% - Accent6 2 2 2 2 5 3" xfId="16210" xr:uid="{EC769580-124E-4E1B-9B69-46DDB37A488A}"/>
    <cellStyle name="40% - Accent6 2 2 2 2 5 3 2" xfId="38208" xr:uid="{D93B29B2-31F5-4BAB-AD00-AF96B88AFCEE}"/>
    <cellStyle name="40% - Accent6 2 2 2 2 5 4" xfId="27201" xr:uid="{B9924AE1-B358-4024-B970-F7D456503159}"/>
    <cellStyle name="40% - Accent6 2 2 2 2 6" xfId="6108" xr:uid="{17F57426-9788-4B06-ABB9-62C3C782FDC5}"/>
    <cellStyle name="40% - Accent6 2 2 2 2 6 2" xfId="17157" xr:uid="{F7F93408-5F91-4D15-8ABE-0D433832E3F1}"/>
    <cellStyle name="40% - Accent6 2 2 2 2 6 2 2" xfId="39155" xr:uid="{267F1E0F-CC4B-49F7-8408-8F0CB153CF56}"/>
    <cellStyle name="40% - Accent6 2 2 2 2 6 3" xfId="28148" xr:uid="{360971B0-28CF-4742-8331-EDC6BC5DDBA6}"/>
    <cellStyle name="40% - Accent6 2 2 2 2 7" xfId="11692" xr:uid="{F04F506F-9A9C-4B90-A2DE-CD27E0DC5B95}"/>
    <cellStyle name="40% - Accent6 2 2 2 2 7 2" xfId="33690" xr:uid="{1FBE0A91-66E9-4304-B703-80600417D375}"/>
    <cellStyle name="40% - Accent6 2 2 2 2 8" xfId="22678" xr:uid="{D3BE8E3F-4DAF-4C73-8BA0-A5FAE411E978}"/>
    <cellStyle name="40% - Accent6 2 2 2 3" xfId="761" xr:uid="{357B7317-C790-4BF0-927C-23BE1C31342E}"/>
    <cellStyle name="40% - Accent6 2 2 2 3 2" xfId="1484" xr:uid="{FEE98D3A-878A-4C88-9A44-90FCA8F21BC4}"/>
    <cellStyle name="40% - Accent6 2 2 2 3 2 2" xfId="2845" xr:uid="{16B26457-F9FF-4954-BE08-0A8B8CAB2A9B}"/>
    <cellStyle name="40% - Accent6 2 2 2 3 2 2 2" xfId="5159" xr:uid="{E3FBB95C-0475-4879-BABA-AD57E432DE6D}"/>
    <cellStyle name="40% - Accent6 2 2 2 3 2 2 2 2" xfId="10643" xr:uid="{72BB3820-28CA-4133-9A70-DE29CD91A95F}"/>
    <cellStyle name="40% - Accent6 2 2 2 3 2 2 2 2 2" xfId="21690" xr:uid="{2FD2A790-4373-4B90-A50E-041B700F8A19}"/>
    <cellStyle name="40% - Accent6 2 2 2 3 2 2 2 2 2 2" xfId="43688" xr:uid="{8DA81BE4-8168-4CA1-839F-12EC31F79402}"/>
    <cellStyle name="40% - Accent6 2 2 2 3 2 2 2 2 3" xfId="32681" xr:uid="{F23F981C-43EA-4E88-97C4-887B609BA752}"/>
    <cellStyle name="40% - Accent6 2 2 2 3 2 2 2 3" xfId="16220" xr:uid="{639A8A63-D0C0-4FA0-BF26-F89FD6B997DC}"/>
    <cellStyle name="40% - Accent6 2 2 2 3 2 2 2 3 2" xfId="38218" xr:uid="{B2F37521-4D1F-4F7A-9751-C72413288367}"/>
    <cellStyle name="40% - Accent6 2 2 2 3 2 2 2 4" xfId="27211" xr:uid="{0DC6DD2F-A805-4564-A8E9-AA2189CF65A6}"/>
    <cellStyle name="40% - Accent6 2 2 2 3 2 2 3" xfId="8344" xr:uid="{161FA60E-DF36-434B-9ED6-627EFB9D5F46}"/>
    <cellStyle name="40% - Accent6 2 2 2 3 2 2 3 2" xfId="19391" xr:uid="{57C2A65A-244A-4302-A651-879BED2893E7}"/>
    <cellStyle name="40% - Accent6 2 2 2 3 2 2 3 2 2" xfId="41389" xr:uid="{1E53553C-547F-4ADE-8253-21EF6501C8D6}"/>
    <cellStyle name="40% - Accent6 2 2 2 3 2 2 3 3" xfId="30382" xr:uid="{D5C40717-6267-4926-BC2B-5CEE1BAAB913}"/>
    <cellStyle name="40% - Accent6 2 2 2 3 2 2 4" xfId="13911" xr:uid="{86B17E74-0CCD-4193-AE9E-CC77B42F1094}"/>
    <cellStyle name="40% - Accent6 2 2 2 3 2 2 4 2" xfId="35909" xr:uid="{77944DCB-3D75-4891-AECD-10EAA2C3958E}"/>
    <cellStyle name="40% - Accent6 2 2 2 3 2 2 5" xfId="24900" xr:uid="{DC5D2BAE-B1FB-461D-9354-C6330490B12D}"/>
    <cellStyle name="40% - Accent6 2 2 2 3 2 3" xfId="5158" xr:uid="{1361BF82-A0F5-43D1-B0B5-A18B399A1718}"/>
    <cellStyle name="40% - Accent6 2 2 2 3 2 3 2" xfId="10642" xr:uid="{EAFDB335-F169-400A-9950-87E45143281E}"/>
    <cellStyle name="40% - Accent6 2 2 2 3 2 3 2 2" xfId="21689" xr:uid="{74FA9BAF-F938-4282-8B87-F7638E78863D}"/>
    <cellStyle name="40% - Accent6 2 2 2 3 2 3 2 2 2" xfId="43687" xr:uid="{C4E9F70A-F57D-432B-A80C-A6FEE3FA6ADD}"/>
    <cellStyle name="40% - Accent6 2 2 2 3 2 3 2 3" xfId="32680" xr:uid="{42469D5D-9DD0-427F-BCAA-FC17342A9249}"/>
    <cellStyle name="40% - Accent6 2 2 2 3 2 3 3" xfId="16219" xr:uid="{C339FBC0-AB04-4889-B1B2-773D058B669D}"/>
    <cellStyle name="40% - Accent6 2 2 2 3 2 3 3 2" xfId="38217" xr:uid="{6F0B3085-B323-487F-BB77-C633E22F1468}"/>
    <cellStyle name="40% - Accent6 2 2 2 3 2 3 4" xfId="27210" xr:uid="{3D84FEF7-8D80-4257-B567-4970A775CCD3}"/>
    <cellStyle name="40% - Accent6 2 2 2 3 2 4" xfId="6983" xr:uid="{E1AD19DE-C380-470B-9900-AD85B5365590}"/>
    <cellStyle name="40% - Accent6 2 2 2 3 2 4 2" xfId="18031" xr:uid="{4CA47F36-9574-439A-8557-30CE9E0124D5}"/>
    <cellStyle name="40% - Accent6 2 2 2 3 2 4 2 2" xfId="40029" xr:uid="{72408AF6-91F3-4249-B99E-A32F17FCE6DB}"/>
    <cellStyle name="40% - Accent6 2 2 2 3 2 4 3" xfId="29022" xr:uid="{13D3E525-2DFF-480F-97E9-7BF26B55133C}"/>
    <cellStyle name="40% - Accent6 2 2 2 3 2 5" xfId="12551" xr:uid="{367A8E2F-D34E-4276-82B5-136E474D685F}"/>
    <cellStyle name="40% - Accent6 2 2 2 3 2 5 2" xfId="34549" xr:uid="{137C5B26-4235-489E-8718-1E4686182F20}"/>
    <cellStyle name="40% - Accent6 2 2 2 3 2 6" xfId="23540" xr:uid="{DB1089EF-75BC-4D89-A716-6AF91B492838}"/>
    <cellStyle name="40% - Accent6 2 2 2 3 3" xfId="2165" xr:uid="{A109E7C8-BDC1-4573-9A32-DAB85C36FF4F}"/>
    <cellStyle name="40% - Accent6 2 2 2 3 3 2" xfId="5160" xr:uid="{F7585178-9489-44B9-B531-42A4D7BFA3BF}"/>
    <cellStyle name="40% - Accent6 2 2 2 3 3 2 2" xfId="10644" xr:uid="{7C659E84-343C-41FA-AF9D-F417A31C22FF}"/>
    <cellStyle name="40% - Accent6 2 2 2 3 3 2 2 2" xfId="21691" xr:uid="{3135B071-A2A9-4778-A780-6FE16D767074}"/>
    <cellStyle name="40% - Accent6 2 2 2 3 3 2 2 2 2" xfId="43689" xr:uid="{05B8074D-83A0-4E48-82B8-886735433A91}"/>
    <cellStyle name="40% - Accent6 2 2 2 3 3 2 2 3" xfId="32682" xr:uid="{02892FEC-B2E5-4E42-AAD1-29A9C920FEAB}"/>
    <cellStyle name="40% - Accent6 2 2 2 3 3 2 3" xfId="16221" xr:uid="{0B2EE59D-A803-477B-A4F8-EFF510E92464}"/>
    <cellStyle name="40% - Accent6 2 2 2 3 3 2 3 2" xfId="38219" xr:uid="{6510B9E4-247B-47EB-97E2-DAAFB4FE6751}"/>
    <cellStyle name="40% - Accent6 2 2 2 3 3 2 4" xfId="27212" xr:uid="{200DB577-5FE0-47C2-A4F0-B8B036B6B248}"/>
    <cellStyle name="40% - Accent6 2 2 2 3 3 3" xfId="7664" xr:uid="{44ADA0CF-77E8-426B-866A-8E75B506D689}"/>
    <cellStyle name="40% - Accent6 2 2 2 3 3 3 2" xfId="18711" xr:uid="{53013112-9D73-4B6B-BCA3-847A7046B6D7}"/>
    <cellStyle name="40% - Accent6 2 2 2 3 3 3 2 2" xfId="40709" xr:uid="{B0908FA5-051B-46B6-A0DB-43D643B2421F}"/>
    <cellStyle name="40% - Accent6 2 2 2 3 3 3 3" xfId="29702" xr:uid="{E3EFCE7A-7865-48A3-BBA2-A35C2C6903C4}"/>
    <cellStyle name="40% - Accent6 2 2 2 3 3 4" xfId="13231" xr:uid="{FF6F9748-D9B5-4201-89E5-8CE3EFB8A049}"/>
    <cellStyle name="40% - Accent6 2 2 2 3 3 4 2" xfId="35229" xr:uid="{05EC8FD0-15C7-4058-AACC-5E6411DD95DD}"/>
    <cellStyle name="40% - Accent6 2 2 2 3 3 5" xfId="24220" xr:uid="{27E1AF42-C67B-4073-9F33-2BB729484EC4}"/>
    <cellStyle name="40% - Accent6 2 2 2 3 4" xfId="5157" xr:uid="{C38FD440-5C35-4CD1-B540-C2999E9EAE43}"/>
    <cellStyle name="40% - Accent6 2 2 2 3 4 2" xfId="10641" xr:uid="{6F4892A6-EF77-4173-9624-4F713FACF9C2}"/>
    <cellStyle name="40% - Accent6 2 2 2 3 4 2 2" xfId="21688" xr:uid="{F324B12C-40CB-4CC9-A69E-86F1CC1EBF06}"/>
    <cellStyle name="40% - Accent6 2 2 2 3 4 2 2 2" xfId="43686" xr:uid="{CCB2B39B-A42B-458A-AB2E-E37EB3F83446}"/>
    <cellStyle name="40% - Accent6 2 2 2 3 4 2 3" xfId="32679" xr:uid="{94785384-5D83-464F-87FD-3FD3E8A5110B}"/>
    <cellStyle name="40% - Accent6 2 2 2 3 4 3" xfId="16218" xr:uid="{C6EA9C3C-F501-42F4-8613-4744971A0F29}"/>
    <cellStyle name="40% - Accent6 2 2 2 3 4 3 2" xfId="38216" xr:uid="{86E7F80B-19AB-4AAA-9683-D4F31CEA6A1D}"/>
    <cellStyle name="40% - Accent6 2 2 2 3 4 4" xfId="27209" xr:uid="{32386BC4-6196-4FA4-BCE2-B6BA829385C2}"/>
    <cellStyle name="40% - Accent6 2 2 2 3 5" xfId="6303" xr:uid="{BEE9773F-F9D8-4875-8BDE-D5B9D6C491BA}"/>
    <cellStyle name="40% - Accent6 2 2 2 3 5 2" xfId="17351" xr:uid="{242AEE04-FE44-44F8-89DD-67F8AD606F9B}"/>
    <cellStyle name="40% - Accent6 2 2 2 3 5 2 2" xfId="39349" xr:uid="{4D16E0C9-E71C-4136-8676-1D912931D595}"/>
    <cellStyle name="40% - Accent6 2 2 2 3 5 3" xfId="28342" xr:uid="{ADDA26E9-0ACA-4081-BAF4-85843786C165}"/>
    <cellStyle name="40% - Accent6 2 2 2 3 6" xfId="11873" xr:uid="{6EADF2A6-C0B6-4D78-9162-BA3429ECC545}"/>
    <cellStyle name="40% - Accent6 2 2 2 3 6 2" xfId="33871" xr:uid="{C3760146-3DB3-41F3-A144-D5F4DED9A809}"/>
    <cellStyle name="40% - Accent6 2 2 2 3 7" xfId="22860" xr:uid="{CA879603-12A8-4763-9792-0933289C674B}"/>
    <cellStyle name="40% - Accent6 2 2 2 4" xfId="1164" xr:uid="{189BF917-9ECD-49F1-B93A-9C649DCC10E1}"/>
    <cellStyle name="40% - Accent6 2 2 2 4 2" xfId="2526" xr:uid="{0AFB82B4-4DA5-4CC1-A13C-49D4B5EBC29C}"/>
    <cellStyle name="40% - Accent6 2 2 2 4 2 2" xfId="5162" xr:uid="{745AD3DB-4ADB-443B-A68F-9C3F111DE9A8}"/>
    <cellStyle name="40% - Accent6 2 2 2 4 2 2 2" xfId="10646" xr:uid="{FD1A1548-6784-4C84-BA36-1776B439172C}"/>
    <cellStyle name="40% - Accent6 2 2 2 4 2 2 2 2" xfId="21693" xr:uid="{E92EEA6E-44B1-4419-8A0C-91158DF10622}"/>
    <cellStyle name="40% - Accent6 2 2 2 4 2 2 2 2 2" xfId="43691" xr:uid="{CD38FA5C-0B4C-4EBB-B1C2-F91E9C6AC4D9}"/>
    <cellStyle name="40% - Accent6 2 2 2 4 2 2 2 3" xfId="32684" xr:uid="{0AFD7236-B996-42B3-9D4E-C3C047A205DC}"/>
    <cellStyle name="40% - Accent6 2 2 2 4 2 2 3" xfId="16223" xr:uid="{1B5C2D0E-E224-499D-98F5-5BC476D9DEA5}"/>
    <cellStyle name="40% - Accent6 2 2 2 4 2 2 3 2" xfId="38221" xr:uid="{52F831EE-1DA6-4DE8-B2E7-6282B9413B4B}"/>
    <cellStyle name="40% - Accent6 2 2 2 4 2 2 4" xfId="27214" xr:uid="{E8DF4ABC-7014-40DA-8DE9-E790B15309B2}"/>
    <cellStyle name="40% - Accent6 2 2 2 4 2 3" xfId="8025" xr:uid="{BD8B6B22-FA00-4513-AAC5-006D2368B817}"/>
    <cellStyle name="40% - Accent6 2 2 2 4 2 3 2" xfId="19072" xr:uid="{10DDF0FD-24F6-47E3-9611-79E15D58097A}"/>
    <cellStyle name="40% - Accent6 2 2 2 4 2 3 2 2" xfId="41070" xr:uid="{6FC3EE8F-7A52-43A6-96D6-6A0E2D0B924E}"/>
    <cellStyle name="40% - Accent6 2 2 2 4 2 3 3" xfId="30063" xr:uid="{233F5286-07D1-4A40-BA8E-756CE69BB3D6}"/>
    <cellStyle name="40% - Accent6 2 2 2 4 2 4" xfId="13592" xr:uid="{86B63B23-51CB-4B91-BF4C-5FA4421BAE30}"/>
    <cellStyle name="40% - Accent6 2 2 2 4 2 4 2" xfId="35590" xr:uid="{F6BBA3D7-CF10-4CBC-A733-A5518DDE380B}"/>
    <cellStyle name="40% - Accent6 2 2 2 4 2 5" xfId="24581" xr:uid="{7A216CBD-BDF2-4EE0-94DD-33EBBAB723CF}"/>
    <cellStyle name="40% - Accent6 2 2 2 4 3" xfId="5161" xr:uid="{9C0F22F7-FA3B-4BE4-B805-416E0610280C}"/>
    <cellStyle name="40% - Accent6 2 2 2 4 3 2" xfId="10645" xr:uid="{48A41066-F23C-48E1-8ACD-764F36B7D3A4}"/>
    <cellStyle name="40% - Accent6 2 2 2 4 3 2 2" xfId="21692" xr:uid="{25E1207C-2D3A-4331-991A-84C16B2888E9}"/>
    <cellStyle name="40% - Accent6 2 2 2 4 3 2 2 2" xfId="43690" xr:uid="{CB17A261-6139-4EA6-9A8C-7054550064BF}"/>
    <cellStyle name="40% - Accent6 2 2 2 4 3 2 3" xfId="32683" xr:uid="{90A5DD96-7527-44C5-BC8D-0C9EAAE77A4D}"/>
    <cellStyle name="40% - Accent6 2 2 2 4 3 3" xfId="16222" xr:uid="{9A9AEB6E-0D59-4501-BD6C-A70C0EDBD269}"/>
    <cellStyle name="40% - Accent6 2 2 2 4 3 3 2" xfId="38220" xr:uid="{F6CDC8C2-0B0B-4D78-8BE7-5575FE7375FB}"/>
    <cellStyle name="40% - Accent6 2 2 2 4 3 4" xfId="27213" xr:uid="{9755D727-77C2-4EB9-8562-63ED88EDC2B8}"/>
    <cellStyle name="40% - Accent6 2 2 2 4 4" xfId="6664" xr:uid="{4EE79BAE-3E8D-4E86-B21C-889DCE698B70}"/>
    <cellStyle name="40% - Accent6 2 2 2 4 4 2" xfId="17712" xr:uid="{CEFDCB31-53A9-411C-B840-E5BE921DC31C}"/>
    <cellStyle name="40% - Accent6 2 2 2 4 4 2 2" xfId="39710" xr:uid="{0FC05AC4-2FD7-4790-AFA6-DAED12454158}"/>
    <cellStyle name="40% - Accent6 2 2 2 4 4 3" xfId="28703" xr:uid="{29CB8A4B-8FA5-42A8-B2BB-209435AE5898}"/>
    <cellStyle name="40% - Accent6 2 2 2 4 5" xfId="12232" xr:uid="{AEF55E8E-10CC-41C2-984A-1112EC93F6AF}"/>
    <cellStyle name="40% - Accent6 2 2 2 4 5 2" xfId="34230" xr:uid="{A4A690F9-1FE4-49EB-8B5C-DAB15203441F}"/>
    <cellStyle name="40% - Accent6 2 2 2 4 6" xfId="23221" xr:uid="{C6F90756-F18F-479B-9B16-59A011AB68B5}"/>
    <cellStyle name="40% - Accent6 2 2 2 5" xfId="1846" xr:uid="{5715034E-FBF1-4AB8-AF14-ADFF542DF09C}"/>
    <cellStyle name="40% - Accent6 2 2 2 5 2" xfId="5163" xr:uid="{D58806FC-7593-4AFC-BE99-2CCCBC9D4B13}"/>
    <cellStyle name="40% - Accent6 2 2 2 5 2 2" xfId="10647" xr:uid="{8F7716F1-FE2D-452F-9E5A-B526BC719864}"/>
    <cellStyle name="40% - Accent6 2 2 2 5 2 2 2" xfId="21694" xr:uid="{8793EFA0-6CCC-45A0-9C44-DD2F29C9C3EE}"/>
    <cellStyle name="40% - Accent6 2 2 2 5 2 2 2 2" xfId="43692" xr:uid="{9A751B3F-5C6B-4606-8D69-4FCA5C012654}"/>
    <cellStyle name="40% - Accent6 2 2 2 5 2 2 3" xfId="32685" xr:uid="{DA2A601D-21B4-4F73-A3D4-F2605077A829}"/>
    <cellStyle name="40% - Accent6 2 2 2 5 2 3" xfId="16224" xr:uid="{883F01F2-59CF-41BA-9EF8-DEC39C7F5ED6}"/>
    <cellStyle name="40% - Accent6 2 2 2 5 2 3 2" xfId="38222" xr:uid="{E0C1EF7D-077F-43E1-84CA-059B3C1A1732}"/>
    <cellStyle name="40% - Accent6 2 2 2 5 2 4" xfId="27215" xr:uid="{DF88D4F3-5BAC-4346-A92D-FA86CEFB8319}"/>
    <cellStyle name="40% - Accent6 2 2 2 5 3" xfId="7345" xr:uid="{80B3D56B-5B5D-45CB-AAEA-C22BED37D0E1}"/>
    <cellStyle name="40% - Accent6 2 2 2 5 3 2" xfId="18392" xr:uid="{5FE80936-3551-4153-AA12-0170B015B772}"/>
    <cellStyle name="40% - Accent6 2 2 2 5 3 2 2" xfId="40390" xr:uid="{CDFB50A4-98CE-44D2-A2AF-322659BDA321}"/>
    <cellStyle name="40% - Accent6 2 2 2 5 3 3" xfId="29383" xr:uid="{B9BA51AB-9E02-454D-ABCA-8C7B5226A68F}"/>
    <cellStyle name="40% - Accent6 2 2 2 5 4" xfId="12912" xr:uid="{9B176664-D77C-4D6E-B5C2-9328BA6D5D8A}"/>
    <cellStyle name="40% - Accent6 2 2 2 5 4 2" xfId="34910" xr:uid="{E7AF26B4-ECF2-4F60-A339-67F9B8299869}"/>
    <cellStyle name="40% - Accent6 2 2 2 5 5" xfId="23901" xr:uid="{C2651D8E-9C52-4C03-B3AC-0DC1D8A65DF3}"/>
    <cellStyle name="40% - Accent6 2 2 2 6" xfId="5148" xr:uid="{50729A05-9C38-496E-8EDA-66D5C42D64FB}"/>
    <cellStyle name="40% - Accent6 2 2 2 6 2" xfId="10632" xr:uid="{83EDB7E4-F90B-434D-A679-9E464340DDB1}"/>
    <cellStyle name="40% - Accent6 2 2 2 6 2 2" xfId="21679" xr:uid="{591D51DC-CCD9-436E-BAEB-3568302C401F}"/>
    <cellStyle name="40% - Accent6 2 2 2 6 2 2 2" xfId="43677" xr:uid="{5C954C76-CCAC-45C9-9C59-8D96B7445376}"/>
    <cellStyle name="40% - Accent6 2 2 2 6 2 3" xfId="32670" xr:uid="{0024B667-8FCA-4C26-9961-3330FF3260CA}"/>
    <cellStyle name="40% - Accent6 2 2 2 6 3" xfId="16209" xr:uid="{2EA85F62-A88E-4056-B48A-EFDEB7A58F31}"/>
    <cellStyle name="40% - Accent6 2 2 2 6 3 2" xfId="38207" xr:uid="{999BF2D2-B46C-4856-99A5-4622FD278996}"/>
    <cellStyle name="40% - Accent6 2 2 2 6 4" xfId="27200" xr:uid="{C4159EAE-1F71-4A93-8BDB-2CEC0A6ECDCC}"/>
    <cellStyle name="40% - Accent6 2 2 2 7" xfId="5971" xr:uid="{36214B8D-CCD2-4534-91F8-15393D66E2F9}"/>
    <cellStyle name="40% - Accent6 2 2 2 7 2" xfId="17020" xr:uid="{0F8C9440-CA6B-4567-AD5A-C87FC67776B6}"/>
    <cellStyle name="40% - Accent6 2 2 2 7 2 2" xfId="39018" xr:uid="{58CD5C08-8FC0-4DB5-BC41-90004019C84B}"/>
    <cellStyle name="40% - Accent6 2 2 2 7 3" xfId="28011" xr:uid="{577B7BDD-F68B-4DC1-89A6-F9E87FFF84E5}"/>
    <cellStyle name="40% - Accent6 2 2 2 8" xfId="11555" xr:uid="{91C5380A-BBF3-46E5-8DDB-7B07DD0142EA}"/>
    <cellStyle name="40% - Accent6 2 2 2 8 2" xfId="33553" xr:uid="{80FABD6E-4E7C-481D-AEFC-41313B98AAF1}"/>
    <cellStyle name="40% - Accent6 2 2 2 9" xfId="22541" xr:uid="{4FFF4870-C010-4864-BDBE-FE0CC4A6FC12}"/>
    <cellStyle name="40% - Accent6 2 2 3" xfId="471" xr:uid="{1A0A22C2-A229-4E3F-AB71-A0626F5BDDC0}"/>
    <cellStyle name="40% - Accent6 2 2 3 2" xfId="833" xr:uid="{77176559-8C1F-4ED1-9A56-4520C6808764}"/>
    <cellStyle name="40% - Accent6 2 2 3 2 2" xfId="1556" xr:uid="{9EF08D54-D992-4CD5-AFE7-27EDA315CE08}"/>
    <cellStyle name="40% - Accent6 2 2 3 2 2 2" xfId="2917" xr:uid="{0A9550EE-F4E5-4BD6-97DD-7AB863CA7E3B}"/>
    <cellStyle name="40% - Accent6 2 2 3 2 2 2 2" xfId="5167" xr:uid="{407868C0-8925-4EA3-83E7-FA111071C4E3}"/>
    <cellStyle name="40% - Accent6 2 2 3 2 2 2 2 2" xfId="10651" xr:uid="{04AB56BA-3282-4DEA-9B4C-A00BC1E6C0E6}"/>
    <cellStyle name="40% - Accent6 2 2 3 2 2 2 2 2 2" xfId="21698" xr:uid="{62754855-38BE-422A-9B2F-7546CF5B1E62}"/>
    <cellStyle name="40% - Accent6 2 2 3 2 2 2 2 2 2 2" xfId="43696" xr:uid="{F205D4BA-DAE6-4EF9-9A2D-7EC2511A0294}"/>
    <cellStyle name="40% - Accent6 2 2 3 2 2 2 2 2 3" xfId="32689" xr:uid="{F331EAC2-F468-485B-AE6B-756595788CD7}"/>
    <cellStyle name="40% - Accent6 2 2 3 2 2 2 2 3" xfId="16228" xr:uid="{0B073A9F-94E3-490D-A30A-ECE68912F5A5}"/>
    <cellStyle name="40% - Accent6 2 2 3 2 2 2 2 3 2" xfId="38226" xr:uid="{BCF2FA5C-DA92-43F7-9005-F18923EB0DE9}"/>
    <cellStyle name="40% - Accent6 2 2 3 2 2 2 2 4" xfId="27219" xr:uid="{55FCA3F5-DA3A-4013-8FE5-4B74856A5960}"/>
    <cellStyle name="40% - Accent6 2 2 3 2 2 2 3" xfId="8416" xr:uid="{7F85533B-3B16-49EF-83E2-5DBE06F0D39E}"/>
    <cellStyle name="40% - Accent6 2 2 3 2 2 2 3 2" xfId="19463" xr:uid="{49067450-8A92-42B5-BE64-94A2F7A4900A}"/>
    <cellStyle name="40% - Accent6 2 2 3 2 2 2 3 2 2" xfId="41461" xr:uid="{86DFFCA0-B8D4-4311-BE2B-C5028603A6A9}"/>
    <cellStyle name="40% - Accent6 2 2 3 2 2 2 3 3" xfId="30454" xr:uid="{F6BC45F1-88F9-44EC-9E75-2D8C4DC4A0D7}"/>
    <cellStyle name="40% - Accent6 2 2 3 2 2 2 4" xfId="13983" xr:uid="{A57462AC-2BC7-4FD7-91E0-DDD02CB634E3}"/>
    <cellStyle name="40% - Accent6 2 2 3 2 2 2 4 2" xfId="35981" xr:uid="{2B20E3B4-A61F-4D72-A2D3-D3B51AE04133}"/>
    <cellStyle name="40% - Accent6 2 2 3 2 2 2 5" xfId="24972" xr:uid="{D2EECF69-3250-4FDA-AF91-C5376A2AE530}"/>
    <cellStyle name="40% - Accent6 2 2 3 2 2 3" xfId="5166" xr:uid="{745FE400-AD7B-4CF4-B8C2-BB302C8461C0}"/>
    <cellStyle name="40% - Accent6 2 2 3 2 2 3 2" xfId="10650" xr:uid="{A03D1A42-F775-497B-B8B1-253ABF74556A}"/>
    <cellStyle name="40% - Accent6 2 2 3 2 2 3 2 2" xfId="21697" xr:uid="{2649EEBF-833F-4B24-8C94-E606A69A2B71}"/>
    <cellStyle name="40% - Accent6 2 2 3 2 2 3 2 2 2" xfId="43695" xr:uid="{4A3FE82C-FFB1-48FD-948C-CE87C0C72668}"/>
    <cellStyle name="40% - Accent6 2 2 3 2 2 3 2 3" xfId="32688" xr:uid="{D96AD9C4-6CF5-4E56-93BD-5ED9099BBFD3}"/>
    <cellStyle name="40% - Accent6 2 2 3 2 2 3 3" xfId="16227" xr:uid="{4899442A-561B-4D51-92DA-CA3A005837DC}"/>
    <cellStyle name="40% - Accent6 2 2 3 2 2 3 3 2" xfId="38225" xr:uid="{6B599D28-F0F7-46A4-ACCC-07F6555D2577}"/>
    <cellStyle name="40% - Accent6 2 2 3 2 2 3 4" xfId="27218" xr:uid="{160D9456-7891-4620-A76B-58286CB44AF0}"/>
    <cellStyle name="40% - Accent6 2 2 3 2 2 4" xfId="7055" xr:uid="{C9102CB4-5DC4-4119-B0FF-6044B0E3FCD8}"/>
    <cellStyle name="40% - Accent6 2 2 3 2 2 4 2" xfId="18103" xr:uid="{B9D92050-C451-4580-AA55-441DD1E8D7FF}"/>
    <cellStyle name="40% - Accent6 2 2 3 2 2 4 2 2" xfId="40101" xr:uid="{5D0A918B-690A-4182-9F28-09BCC4AB7511}"/>
    <cellStyle name="40% - Accent6 2 2 3 2 2 4 3" xfId="29094" xr:uid="{6F8BA55D-6C4F-4784-A3B9-D8F67433DD4C}"/>
    <cellStyle name="40% - Accent6 2 2 3 2 2 5" xfId="12623" xr:uid="{C09D11B0-272E-46CA-9D22-3153DABC74C9}"/>
    <cellStyle name="40% - Accent6 2 2 3 2 2 5 2" xfId="34621" xr:uid="{7F1A4855-DDB2-4393-870A-9CF34F61469B}"/>
    <cellStyle name="40% - Accent6 2 2 3 2 2 6" xfId="23612" xr:uid="{F4BFF96D-38A9-4F00-9933-A10EEEBCDAE4}"/>
    <cellStyle name="40% - Accent6 2 2 3 2 3" xfId="2237" xr:uid="{75450704-38FA-4D43-B9FB-5B7C4BE21CE6}"/>
    <cellStyle name="40% - Accent6 2 2 3 2 3 2" xfId="5168" xr:uid="{DF25C07C-EFB9-4048-9864-335B676F9C2D}"/>
    <cellStyle name="40% - Accent6 2 2 3 2 3 2 2" xfId="10652" xr:uid="{25A15A3F-034A-4990-B9C6-03410453D1F2}"/>
    <cellStyle name="40% - Accent6 2 2 3 2 3 2 2 2" xfId="21699" xr:uid="{ED5BA989-0617-4297-A933-88B4B3BF9A58}"/>
    <cellStyle name="40% - Accent6 2 2 3 2 3 2 2 2 2" xfId="43697" xr:uid="{B487562C-ECF1-4AE6-900E-842CF06BFCDD}"/>
    <cellStyle name="40% - Accent6 2 2 3 2 3 2 2 3" xfId="32690" xr:uid="{7FF008A1-D1DB-4989-B756-81A9915B2AD4}"/>
    <cellStyle name="40% - Accent6 2 2 3 2 3 2 3" xfId="16229" xr:uid="{D88E6E2C-487A-4BA6-98E8-4FD908F92B17}"/>
    <cellStyle name="40% - Accent6 2 2 3 2 3 2 3 2" xfId="38227" xr:uid="{A4AF3156-84B4-4220-B845-EA4BD599E2C3}"/>
    <cellStyle name="40% - Accent6 2 2 3 2 3 2 4" xfId="27220" xr:uid="{405E1F5B-B18A-4B5E-82E4-A2CF9365C914}"/>
    <cellStyle name="40% - Accent6 2 2 3 2 3 3" xfId="7736" xr:uid="{A0109C09-2475-4452-B3AF-55087C5A2A47}"/>
    <cellStyle name="40% - Accent6 2 2 3 2 3 3 2" xfId="18783" xr:uid="{94DBEC45-B062-4A47-BD8E-C0AAA438413E}"/>
    <cellStyle name="40% - Accent6 2 2 3 2 3 3 2 2" xfId="40781" xr:uid="{9D69DB1C-8EA8-4372-B9B4-EF1A0F9A9E60}"/>
    <cellStyle name="40% - Accent6 2 2 3 2 3 3 3" xfId="29774" xr:uid="{B3C36EDE-5225-4F84-A4E6-6B086763EB8E}"/>
    <cellStyle name="40% - Accent6 2 2 3 2 3 4" xfId="13303" xr:uid="{6553202C-FB99-44D9-8B35-46687E5FA5F8}"/>
    <cellStyle name="40% - Accent6 2 2 3 2 3 4 2" xfId="35301" xr:uid="{DB2B2B65-F099-42B7-B0F0-C31E8399C552}"/>
    <cellStyle name="40% - Accent6 2 2 3 2 3 5" xfId="24292" xr:uid="{66E21133-177F-4A3D-A7AB-217C0C18E668}"/>
    <cellStyle name="40% - Accent6 2 2 3 2 4" xfId="5165" xr:uid="{5B306BC2-CDCE-4034-BA6C-8BC3670E461D}"/>
    <cellStyle name="40% - Accent6 2 2 3 2 4 2" xfId="10649" xr:uid="{D13CD4C7-B553-4DB6-8FE5-FF6DBE287378}"/>
    <cellStyle name="40% - Accent6 2 2 3 2 4 2 2" xfId="21696" xr:uid="{2B2E90D9-7BD5-449E-A251-FD490BD102F7}"/>
    <cellStyle name="40% - Accent6 2 2 3 2 4 2 2 2" xfId="43694" xr:uid="{17A05B43-5B42-49FB-8DA3-55C1B58F61CA}"/>
    <cellStyle name="40% - Accent6 2 2 3 2 4 2 3" xfId="32687" xr:uid="{ACCC3650-536F-4092-A5BB-22F458D7328F}"/>
    <cellStyle name="40% - Accent6 2 2 3 2 4 3" xfId="16226" xr:uid="{FF9B46C6-B18E-4F34-B5DC-AC7A7FD12134}"/>
    <cellStyle name="40% - Accent6 2 2 3 2 4 3 2" xfId="38224" xr:uid="{80C1A8AF-AD25-498D-B4B8-B8C6B51034BE}"/>
    <cellStyle name="40% - Accent6 2 2 3 2 4 4" xfId="27217" xr:uid="{1AC43E46-20AE-48F5-8D8D-B8515562AC24}"/>
    <cellStyle name="40% - Accent6 2 2 3 2 5" xfId="6375" xr:uid="{0365A71C-A8B8-4188-B89F-9D1EA67115D9}"/>
    <cellStyle name="40% - Accent6 2 2 3 2 5 2" xfId="17423" xr:uid="{32B16319-4E88-4522-96FE-1CAD251F8E8C}"/>
    <cellStyle name="40% - Accent6 2 2 3 2 5 2 2" xfId="39421" xr:uid="{8ABEA047-0857-4672-82AC-2BC0D681CE22}"/>
    <cellStyle name="40% - Accent6 2 2 3 2 5 3" xfId="28414" xr:uid="{295D8421-C5B3-465A-9E1E-5F2161FA0AEE}"/>
    <cellStyle name="40% - Accent6 2 2 3 2 6" xfId="11945" xr:uid="{C8E4911B-2296-4619-8D42-038D5F23FE1A}"/>
    <cellStyle name="40% - Accent6 2 2 3 2 6 2" xfId="33943" xr:uid="{B6CF2E5E-5178-4833-A0B7-8B1045F9A592}"/>
    <cellStyle name="40% - Accent6 2 2 3 2 7" xfId="22932" xr:uid="{CEE22B67-38DD-41A6-ABBD-BF4A81001F90}"/>
    <cellStyle name="40% - Accent6 2 2 3 3" xfId="1236" xr:uid="{65D86DD7-64D6-4504-BAD3-53F486F6E516}"/>
    <cellStyle name="40% - Accent6 2 2 3 3 2" xfId="2598" xr:uid="{54D870CE-E223-4D81-BF71-B76AA0CDD0BE}"/>
    <cellStyle name="40% - Accent6 2 2 3 3 2 2" xfId="5170" xr:uid="{E88F46BD-D163-44E0-843E-8869D4CEF6EC}"/>
    <cellStyle name="40% - Accent6 2 2 3 3 2 2 2" xfId="10654" xr:uid="{79A4F3A1-6781-44D1-B9FB-E164F00F1369}"/>
    <cellStyle name="40% - Accent6 2 2 3 3 2 2 2 2" xfId="21701" xr:uid="{C5496BAA-1A87-446E-9E4E-A8A60F587F58}"/>
    <cellStyle name="40% - Accent6 2 2 3 3 2 2 2 2 2" xfId="43699" xr:uid="{CEB10254-8020-4A3E-8BDB-CF7A31422B22}"/>
    <cellStyle name="40% - Accent6 2 2 3 3 2 2 2 3" xfId="32692" xr:uid="{7202D781-D0EA-447D-A5E8-50E4D15FF857}"/>
    <cellStyle name="40% - Accent6 2 2 3 3 2 2 3" xfId="16231" xr:uid="{0CC27DC3-7B3D-4013-A856-42917C051CDC}"/>
    <cellStyle name="40% - Accent6 2 2 3 3 2 2 3 2" xfId="38229" xr:uid="{8A57B123-E368-4583-84EB-E5E286B0FB7B}"/>
    <cellStyle name="40% - Accent6 2 2 3 3 2 2 4" xfId="27222" xr:uid="{96DBBF3B-7D39-4144-809D-FF6E5811E3AA}"/>
    <cellStyle name="40% - Accent6 2 2 3 3 2 3" xfId="8097" xr:uid="{59E18DE6-EDFD-49A7-ADA4-737C1C3EE872}"/>
    <cellStyle name="40% - Accent6 2 2 3 3 2 3 2" xfId="19144" xr:uid="{FB8ABBD8-49B8-46B9-B7D6-705592D2214B}"/>
    <cellStyle name="40% - Accent6 2 2 3 3 2 3 2 2" xfId="41142" xr:uid="{DEB636FB-C28C-4307-BCEE-65207B097ABE}"/>
    <cellStyle name="40% - Accent6 2 2 3 3 2 3 3" xfId="30135" xr:uid="{51E95386-C1DD-4D28-BC05-F797ACE58AA6}"/>
    <cellStyle name="40% - Accent6 2 2 3 3 2 4" xfId="13664" xr:uid="{A53C3497-112C-491B-911F-3F154CA40A75}"/>
    <cellStyle name="40% - Accent6 2 2 3 3 2 4 2" xfId="35662" xr:uid="{CA8AB3CE-CF0D-4B61-B29F-4473B0E0DA4E}"/>
    <cellStyle name="40% - Accent6 2 2 3 3 2 5" xfId="24653" xr:uid="{FCCA5F4E-1488-40BB-9A07-C5181091ADDE}"/>
    <cellStyle name="40% - Accent6 2 2 3 3 3" xfId="5169" xr:uid="{94035A81-20A1-4AEF-B027-3F4647F862F8}"/>
    <cellStyle name="40% - Accent6 2 2 3 3 3 2" xfId="10653" xr:uid="{7C2C341C-FC2F-4B14-B8F2-FFD48837716B}"/>
    <cellStyle name="40% - Accent6 2 2 3 3 3 2 2" xfId="21700" xr:uid="{413D880A-0532-4375-81D1-12F903C92514}"/>
    <cellStyle name="40% - Accent6 2 2 3 3 3 2 2 2" xfId="43698" xr:uid="{DD40FD03-A0A2-455A-B108-086BA75B3AC9}"/>
    <cellStyle name="40% - Accent6 2 2 3 3 3 2 3" xfId="32691" xr:uid="{3A1D9963-9F3C-498F-964F-EBD466C608C8}"/>
    <cellStyle name="40% - Accent6 2 2 3 3 3 3" xfId="16230" xr:uid="{1D2B1C73-5B60-4BB8-915C-97D6D874F953}"/>
    <cellStyle name="40% - Accent6 2 2 3 3 3 3 2" xfId="38228" xr:uid="{FCB82B5A-B171-4CB5-B531-AEA26480B7DA}"/>
    <cellStyle name="40% - Accent6 2 2 3 3 3 4" xfId="27221" xr:uid="{ED27E961-8BF0-4862-B58F-98E321AF2B2C}"/>
    <cellStyle name="40% - Accent6 2 2 3 3 4" xfId="6736" xr:uid="{DE35126B-7A9D-49CC-9FA7-750D78D07B10}"/>
    <cellStyle name="40% - Accent6 2 2 3 3 4 2" xfId="17784" xr:uid="{A90F417D-0E81-4568-A4E6-58A3746A2990}"/>
    <cellStyle name="40% - Accent6 2 2 3 3 4 2 2" xfId="39782" xr:uid="{E393627A-1F22-462B-94A3-E3E44AF838F5}"/>
    <cellStyle name="40% - Accent6 2 2 3 3 4 3" xfId="28775" xr:uid="{4AD5EBC5-DD72-40DC-B4C9-6B2F024E89C8}"/>
    <cellStyle name="40% - Accent6 2 2 3 3 5" xfId="12304" xr:uid="{BB0734F6-8972-4B89-AF51-0D3008CD6B69}"/>
    <cellStyle name="40% - Accent6 2 2 3 3 5 2" xfId="34302" xr:uid="{EEE75F41-6570-47FB-ABC7-743A38D87DBA}"/>
    <cellStyle name="40% - Accent6 2 2 3 3 6" xfId="23293" xr:uid="{6863192F-66A5-405C-B43B-6C3CBF36452A}"/>
    <cellStyle name="40% - Accent6 2 2 3 4" xfId="1918" xr:uid="{09333B21-0D82-46E6-9709-2C0419AE849B}"/>
    <cellStyle name="40% - Accent6 2 2 3 4 2" xfId="5171" xr:uid="{E4530568-7F0B-4878-B815-7334F007695B}"/>
    <cellStyle name="40% - Accent6 2 2 3 4 2 2" xfId="10655" xr:uid="{42356DFC-6921-4400-B764-11D881E6FF83}"/>
    <cellStyle name="40% - Accent6 2 2 3 4 2 2 2" xfId="21702" xr:uid="{7ADA0A98-C5C3-4F07-9091-0EB8D80CFCAD}"/>
    <cellStyle name="40% - Accent6 2 2 3 4 2 2 2 2" xfId="43700" xr:uid="{AC883813-0B48-4ABE-A0E2-3F0C41BFB0D8}"/>
    <cellStyle name="40% - Accent6 2 2 3 4 2 2 3" xfId="32693" xr:uid="{4DA9DADE-BCE2-42B8-A453-A4A32BF384DE}"/>
    <cellStyle name="40% - Accent6 2 2 3 4 2 3" xfId="16232" xr:uid="{027F2BC7-3DFC-402D-A11F-CD67E5187774}"/>
    <cellStyle name="40% - Accent6 2 2 3 4 2 3 2" xfId="38230" xr:uid="{4155A42D-946B-4993-B835-B094C12B57B4}"/>
    <cellStyle name="40% - Accent6 2 2 3 4 2 4" xfId="27223" xr:uid="{22887E55-6DDA-442B-9552-0E0A3E721EAE}"/>
    <cellStyle name="40% - Accent6 2 2 3 4 3" xfId="7417" xr:uid="{593EB320-98F2-4269-97F8-26DB58418C06}"/>
    <cellStyle name="40% - Accent6 2 2 3 4 3 2" xfId="18464" xr:uid="{B4AAB3BB-CE68-4FCA-A382-35CEAAAAB46A}"/>
    <cellStyle name="40% - Accent6 2 2 3 4 3 2 2" xfId="40462" xr:uid="{A1162FA8-56CB-460B-B72F-8EC835994C97}"/>
    <cellStyle name="40% - Accent6 2 2 3 4 3 3" xfId="29455" xr:uid="{8091C6E8-5CED-4244-831B-82980A4B3EB3}"/>
    <cellStyle name="40% - Accent6 2 2 3 4 4" xfId="12984" xr:uid="{3D851E94-8AFA-4E6A-BE0E-45B051AB3B59}"/>
    <cellStyle name="40% - Accent6 2 2 3 4 4 2" xfId="34982" xr:uid="{7D6B5B7F-E9A6-41E2-A332-59F020AF6335}"/>
    <cellStyle name="40% - Accent6 2 2 3 4 5" xfId="23973" xr:uid="{0A849D38-CEBB-4FAB-A895-EC626C427C0F}"/>
    <cellStyle name="40% - Accent6 2 2 3 5" xfId="5164" xr:uid="{784E46B8-282F-404E-99EA-E11149599BC9}"/>
    <cellStyle name="40% - Accent6 2 2 3 5 2" xfId="10648" xr:uid="{8A68CDD6-5C5B-4C08-BD39-A677B15ED0F3}"/>
    <cellStyle name="40% - Accent6 2 2 3 5 2 2" xfId="21695" xr:uid="{91E2E35A-7D6F-4542-A3DA-B0AE2A5505E6}"/>
    <cellStyle name="40% - Accent6 2 2 3 5 2 2 2" xfId="43693" xr:uid="{D4C423F4-DF50-4CD3-97C9-0E0735985EFD}"/>
    <cellStyle name="40% - Accent6 2 2 3 5 2 3" xfId="32686" xr:uid="{EB38968A-D2BB-47D4-B966-2C347C18DD41}"/>
    <cellStyle name="40% - Accent6 2 2 3 5 3" xfId="16225" xr:uid="{0D56A71A-8BCC-4168-9355-B117976F0367}"/>
    <cellStyle name="40% - Accent6 2 2 3 5 3 2" xfId="38223" xr:uid="{6B2EDB47-CC33-4136-9355-11146DB2D59B}"/>
    <cellStyle name="40% - Accent6 2 2 3 5 4" xfId="27216" xr:uid="{3F6DBF33-BB28-452B-87F6-524C5E8F2AE1}"/>
    <cellStyle name="40% - Accent6 2 2 3 6" xfId="6043" xr:uid="{F8EA7456-45A7-4263-9719-8AE34CAD1310}"/>
    <cellStyle name="40% - Accent6 2 2 3 6 2" xfId="17092" xr:uid="{111A37F6-7461-4909-8894-914888DBE5AE}"/>
    <cellStyle name="40% - Accent6 2 2 3 6 2 2" xfId="39090" xr:uid="{4843DEB3-A519-463D-83AE-6BCB2F686FB5}"/>
    <cellStyle name="40% - Accent6 2 2 3 6 3" xfId="28083" xr:uid="{07EDABB0-9509-4A8F-84E8-F73399DFDA78}"/>
    <cellStyle name="40% - Accent6 2 2 3 7" xfId="11627" xr:uid="{7595A838-B224-4BFA-9B67-CB27398169F4}"/>
    <cellStyle name="40% - Accent6 2 2 3 7 2" xfId="33625" xr:uid="{535AEF65-57D6-4A32-8A48-64BEBCE1DFCE}"/>
    <cellStyle name="40% - Accent6 2 2 3 8" xfId="22613" xr:uid="{AB3FC609-CF41-48A7-8FA9-86114A39E6E8}"/>
    <cellStyle name="40% - Accent6 2 2 4" xfId="697" xr:uid="{168CFC94-6560-481D-A822-1D1A29F314AF}"/>
    <cellStyle name="40% - Accent6 2 2 4 2" xfId="1419" xr:uid="{E504D6FF-0500-48D5-B39A-6A04DB189548}"/>
    <cellStyle name="40% - Accent6 2 2 4 2 2" xfId="2780" xr:uid="{87AB527A-E07E-49D3-A298-9F5966327338}"/>
    <cellStyle name="40% - Accent6 2 2 4 2 2 2" xfId="5174" xr:uid="{879FD43A-78F8-40A3-A31F-5B0595C9D094}"/>
    <cellStyle name="40% - Accent6 2 2 4 2 2 2 2" xfId="10658" xr:uid="{0A757DE2-BE05-4F38-99FA-C6AE32FE9EE5}"/>
    <cellStyle name="40% - Accent6 2 2 4 2 2 2 2 2" xfId="21705" xr:uid="{873A4774-8881-411E-85C1-634EE636D067}"/>
    <cellStyle name="40% - Accent6 2 2 4 2 2 2 2 2 2" xfId="43703" xr:uid="{ECB6FF21-B12F-4DEB-A534-209A32375DE3}"/>
    <cellStyle name="40% - Accent6 2 2 4 2 2 2 2 3" xfId="32696" xr:uid="{6FAB4C29-731C-488A-9D11-2D1B769ABF83}"/>
    <cellStyle name="40% - Accent6 2 2 4 2 2 2 3" xfId="16235" xr:uid="{4171DF83-0D47-4E4B-84B7-EBE908067A1A}"/>
    <cellStyle name="40% - Accent6 2 2 4 2 2 2 3 2" xfId="38233" xr:uid="{8A864106-3E9E-4C61-BAE3-2835ECFDB06D}"/>
    <cellStyle name="40% - Accent6 2 2 4 2 2 2 4" xfId="27226" xr:uid="{A7BFFEE6-F9B1-47C9-B1D1-3B3CA891635A}"/>
    <cellStyle name="40% - Accent6 2 2 4 2 2 3" xfId="8279" xr:uid="{25CC40BA-7DE9-40C0-94D1-3EED7A042579}"/>
    <cellStyle name="40% - Accent6 2 2 4 2 2 3 2" xfId="19326" xr:uid="{624D3B25-1421-453C-8CFA-E3C9043BD3EC}"/>
    <cellStyle name="40% - Accent6 2 2 4 2 2 3 2 2" xfId="41324" xr:uid="{7C5F24C2-BFCD-4261-A932-9DFBC5DDF098}"/>
    <cellStyle name="40% - Accent6 2 2 4 2 2 3 3" xfId="30317" xr:uid="{7EC5A49A-8E16-4A11-AC77-21C81074FE4A}"/>
    <cellStyle name="40% - Accent6 2 2 4 2 2 4" xfId="13846" xr:uid="{880BC520-CA30-4586-9056-D4B1C93938F3}"/>
    <cellStyle name="40% - Accent6 2 2 4 2 2 4 2" xfId="35844" xr:uid="{278369C9-27D0-44EE-A7C2-4C79B85815BE}"/>
    <cellStyle name="40% - Accent6 2 2 4 2 2 5" xfId="24835" xr:uid="{BAC66B73-84A5-478A-BBAF-5047E701B9E1}"/>
    <cellStyle name="40% - Accent6 2 2 4 2 3" xfId="5173" xr:uid="{AB868E55-82F8-4867-B376-B48791CE8C96}"/>
    <cellStyle name="40% - Accent6 2 2 4 2 3 2" xfId="10657" xr:uid="{2E562F74-13F9-4B9E-B60A-0D8478F1F420}"/>
    <cellStyle name="40% - Accent6 2 2 4 2 3 2 2" xfId="21704" xr:uid="{B12D1095-4DD8-4431-B011-AAF1D3454DB2}"/>
    <cellStyle name="40% - Accent6 2 2 4 2 3 2 2 2" xfId="43702" xr:uid="{D4F91420-D3BB-4D1F-B7C5-57FF6912CDBF}"/>
    <cellStyle name="40% - Accent6 2 2 4 2 3 2 3" xfId="32695" xr:uid="{710C5594-A43B-4EDA-B219-42855246C119}"/>
    <cellStyle name="40% - Accent6 2 2 4 2 3 3" xfId="16234" xr:uid="{EB23AAEB-6A6B-4669-BF95-45150827A2A6}"/>
    <cellStyle name="40% - Accent6 2 2 4 2 3 3 2" xfId="38232" xr:uid="{8D440D83-E27E-45BD-9624-09501696329F}"/>
    <cellStyle name="40% - Accent6 2 2 4 2 3 4" xfId="27225" xr:uid="{8C543497-4175-4A64-A7EF-549386102B91}"/>
    <cellStyle name="40% - Accent6 2 2 4 2 4" xfId="6918" xr:uid="{A10073EB-E669-4ADC-B757-0E8288C246B0}"/>
    <cellStyle name="40% - Accent6 2 2 4 2 4 2" xfId="17966" xr:uid="{8A3314E4-A401-4059-B8E8-B400763598E8}"/>
    <cellStyle name="40% - Accent6 2 2 4 2 4 2 2" xfId="39964" xr:uid="{4F444630-A89D-4AC1-AC23-CD88926D76E1}"/>
    <cellStyle name="40% - Accent6 2 2 4 2 4 3" xfId="28957" xr:uid="{E63B804E-9C37-4460-BCED-A697CCCB18DB}"/>
    <cellStyle name="40% - Accent6 2 2 4 2 5" xfId="12486" xr:uid="{E061FF35-7CE0-4036-B862-789A72905D01}"/>
    <cellStyle name="40% - Accent6 2 2 4 2 5 2" xfId="34484" xr:uid="{CCEA2956-A440-4A8D-BFC2-B0FF73854E29}"/>
    <cellStyle name="40% - Accent6 2 2 4 2 6" xfId="23475" xr:uid="{47547ECD-B813-44A5-9879-EED37BEAB7BB}"/>
    <cellStyle name="40% - Accent6 2 2 4 3" xfId="2100" xr:uid="{284481C6-4318-42A3-AD74-89ED6ABF93C3}"/>
    <cellStyle name="40% - Accent6 2 2 4 3 2" xfId="5175" xr:uid="{2BB7F232-2089-47F0-80ED-80D655E87F45}"/>
    <cellStyle name="40% - Accent6 2 2 4 3 2 2" xfId="10659" xr:uid="{BAD45FEA-6E73-41E4-94B5-981B4A996B68}"/>
    <cellStyle name="40% - Accent6 2 2 4 3 2 2 2" xfId="21706" xr:uid="{0EB2A095-B666-43BF-9D94-F88DF7C605DA}"/>
    <cellStyle name="40% - Accent6 2 2 4 3 2 2 2 2" xfId="43704" xr:uid="{024018CF-378F-4F17-A9D7-9F73D210AF8C}"/>
    <cellStyle name="40% - Accent6 2 2 4 3 2 2 3" xfId="32697" xr:uid="{C0596D53-53CA-4D79-BEB9-C4C18E71B4BA}"/>
    <cellStyle name="40% - Accent6 2 2 4 3 2 3" xfId="16236" xr:uid="{996F732D-DDBE-4CE4-B7D2-ED4A00C1CD75}"/>
    <cellStyle name="40% - Accent6 2 2 4 3 2 3 2" xfId="38234" xr:uid="{5305D358-704C-4C90-88E0-DCB1DE67211F}"/>
    <cellStyle name="40% - Accent6 2 2 4 3 2 4" xfId="27227" xr:uid="{475C5A14-52DA-44CA-9F16-4353B7971A32}"/>
    <cellStyle name="40% - Accent6 2 2 4 3 3" xfId="7599" xr:uid="{24E93FF9-3D68-40E6-A29D-C9F957A76AEF}"/>
    <cellStyle name="40% - Accent6 2 2 4 3 3 2" xfId="18646" xr:uid="{C9649B3D-A637-4A06-88C0-4F88DB67AAB4}"/>
    <cellStyle name="40% - Accent6 2 2 4 3 3 2 2" xfId="40644" xr:uid="{8D8CB716-7F71-458A-99CB-B43C75DF84C0}"/>
    <cellStyle name="40% - Accent6 2 2 4 3 3 3" xfId="29637" xr:uid="{A6BB2732-ABB7-41D8-9D08-BB18ADF5F29E}"/>
    <cellStyle name="40% - Accent6 2 2 4 3 4" xfId="13166" xr:uid="{8B008453-DEDD-4E51-A8F3-54DDC88EB134}"/>
    <cellStyle name="40% - Accent6 2 2 4 3 4 2" xfId="35164" xr:uid="{1F343194-26AE-475F-A451-014AB073A573}"/>
    <cellStyle name="40% - Accent6 2 2 4 3 5" xfId="24155" xr:uid="{5FFC6234-620B-4092-9E40-09F0954ADA63}"/>
    <cellStyle name="40% - Accent6 2 2 4 4" xfId="5172" xr:uid="{E84DDA05-A0DC-451B-B40C-E64373090830}"/>
    <cellStyle name="40% - Accent6 2 2 4 4 2" xfId="10656" xr:uid="{42B70E01-C98E-4A4F-91AA-CDEA1FE96324}"/>
    <cellStyle name="40% - Accent6 2 2 4 4 2 2" xfId="21703" xr:uid="{DB30053A-BD60-43ED-B1ED-BD4A5AA8FE19}"/>
    <cellStyle name="40% - Accent6 2 2 4 4 2 2 2" xfId="43701" xr:uid="{B88542F0-D937-461A-B1B0-620E3DFA566A}"/>
    <cellStyle name="40% - Accent6 2 2 4 4 2 3" xfId="32694" xr:uid="{43852280-8597-473F-A909-0721D52ECAF4}"/>
    <cellStyle name="40% - Accent6 2 2 4 4 3" xfId="16233" xr:uid="{DD28DAAC-430E-46A1-96DE-8955F4AB5A24}"/>
    <cellStyle name="40% - Accent6 2 2 4 4 3 2" xfId="38231" xr:uid="{557C6B73-1583-4F03-B03A-09ACEB8A7A8D}"/>
    <cellStyle name="40% - Accent6 2 2 4 4 4" xfId="27224" xr:uid="{AFEC2C0A-217F-477D-BEF0-E62C355F0A9F}"/>
    <cellStyle name="40% - Accent6 2 2 4 5" xfId="6238" xr:uid="{330B8F63-8355-4690-96D7-182967EFEE64}"/>
    <cellStyle name="40% - Accent6 2 2 4 5 2" xfId="17286" xr:uid="{7331EB43-E3BC-4BC8-B7AB-236862324C57}"/>
    <cellStyle name="40% - Accent6 2 2 4 5 2 2" xfId="39284" xr:uid="{9CDF4E2E-327F-4325-A869-EBEB7A958D95}"/>
    <cellStyle name="40% - Accent6 2 2 4 5 3" xfId="28277" xr:uid="{B699256C-44EB-4170-A846-21BDEF46B9E8}"/>
    <cellStyle name="40% - Accent6 2 2 4 6" xfId="11808" xr:uid="{A169503C-3F2C-4FC3-AAA4-CBC48E13C9D2}"/>
    <cellStyle name="40% - Accent6 2 2 4 6 2" xfId="33806" xr:uid="{20FBB50B-300B-4707-BC89-4CAAA673EE3D}"/>
    <cellStyle name="40% - Accent6 2 2 4 7" xfId="22795" xr:uid="{5C42D700-9FB4-44D7-83F4-E2F59216765E}"/>
    <cellStyle name="40% - Accent6 2 2 5" xfId="1099" xr:uid="{0D41EC11-040C-4788-AEB7-7CB924CA06A1}"/>
    <cellStyle name="40% - Accent6 2 2 5 2" xfId="2461" xr:uid="{38461117-C378-4634-91CD-B9BE1416A2F0}"/>
    <cellStyle name="40% - Accent6 2 2 5 2 2" xfId="5177" xr:uid="{B578D319-77B5-4FCE-B434-BB93219FFC3B}"/>
    <cellStyle name="40% - Accent6 2 2 5 2 2 2" xfId="10661" xr:uid="{F3C795BB-E2F5-4652-A2D5-AC6CC0908657}"/>
    <cellStyle name="40% - Accent6 2 2 5 2 2 2 2" xfId="21708" xr:uid="{B2C44528-A429-48CE-B441-79C8875A439C}"/>
    <cellStyle name="40% - Accent6 2 2 5 2 2 2 2 2" xfId="43706" xr:uid="{C4153356-718D-4D76-9748-C7FCDC42ED0D}"/>
    <cellStyle name="40% - Accent6 2 2 5 2 2 2 3" xfId="32699" xr:uid="{11E6B9CD-44E9-4EA6-B58C-C7387FB79ED6}"/>
    <cellStyle name="40% - Accent6 2 2 5 2 2 3" xfId="16238" xr:uid="{AA1569DA-75EC-4E49-878D-783200DBD0CB}"/>
    <cellStyle name="40% - Accent6 2 2 5 2 2 3 2" xfId="38236" xr:uid="{B2D62772-09D5-4766-8289-400F15A6DC65}"/>
    <cellStyle name="40% - Accent6 2 2 5 2 2 4" xfId="27229" xr:uid="{A0AEE6FF-7865-4EA8-9A66-C4C8CE10BB0C}"/>
    <cellStyle name="40% - Accent6 2 2 5 2 3" xfId="7960" xr:uid="{517FC425-EE47-40AB-873E-3F52C08F06A5}"/>
    <cellStyle name="40% - Accent6 2 2 5 2 3 2" xfId="19007" xr:uid="{F925AEF4-923B-46A0-88CC-298FEDCBB198}"/>
    <cellStyle name="40% - Accent6 2 2 5 2 3 2 2" xfId="41005" xr:uid="{0196BDDC-D0AE-4C3A-944B-D0D6EE9E4EC6}"/>
    <cellStyle name="40% - Accent6 2 2 5 2 3 3" xfId="29998" xr:uid="{ABA72094-2A93-40A0-AB73-3911C81E2F1E}"/>
    <cellStyle name="40% - Accent6 2 2 5 2 4" xfId="13527" xr:uid="{7602099E-6C74-4CE4-BC64-896921B0E8EC}"/>
    <cellStyle name="40% - Accent6 2 2 5 2 4 2" xfId="35525" xr:uid="{7653825C-C346-4A27-BB30-25D65183D7BD}"/>
    <cellStyle name="40% - Accent6 2 2 5 2 5" xfId="24516" xr:uid="{1F92FB6B-5EE7-43A2-9464-7FE68A6F18BC}"/>
    <cellStyle name="40% - Accent6 2 2 5 3" xfId="5176" xr:uid="{03F53584-8DE4-431B-8A5C-3980D043F17F}"/>
    <cellStyle name="40% - Accent6 2 2 5 3 2" xfId="10660" xr:uid="{828F49A3-FA8D-40E5-B000-DA8A046C5954}"/>
    <cellStyle name="40% - Accent6 2 2 5 3 2 2" xfId="21707" xr:uid="{CB52B779-9BB6-45F7-AFD3-4F4A2891BFE6}"/>
    <cellStyle name="40% - Accent6 2 2 5 3 2 2 2" xfId="43705" xr:uid="{AB9CA2C8-5C28-40C3-9000-F201FD5EB539}"/>
    <cellStyle name="40% - Accent6 2 2 5 3 2 3" xfId="32698" xr:uid="{37174F2E-4B0D-4D27-AF9F-6DBC52161476}"/>
    <cellStyle name="40% - Accent6 2 2 5 3 3" xfId="16237" xr:uid="{73CF4A05-745D-40EF-991F-E6607961FD2F}"/>
    <cellStyle name="40% - Accent6 2 2 5 3 3 2" xfId="38235" xr:uid="{8B57A419-69F6-4BDE-902A-1DA58DDCB4AD}"/>
    <cellStyle name="40% - Accent6 2 2 5 3 4" xfId="27228" xr:uid="{8F69D580-7587-4366-8A32-90F15469002C}"/>
    <cellStyle name="40% - Accent6 2 2 5 4" xfId="6599" xr:uid="{AD52627C-0C44-42DA-87B9-7B07EDA90921}"/>
    <cellStyle name="40% - Accent6 2 2 5 4 2" xfId="17647" xr:uid="{017768BF-7EF1-4AC2-97C1-55ECE2A946A5}"/>
    <cellStyle name="40% - Accent6 2 2 5 4 2 2" xfId="39645" xr:uid="{0C53F82F-8F06-47F3-9F4B-2A57F6010F93}"/>
    <cellStyle name="40% - Accent6 2 2 5 4 3" xfId="28638" xr:uid="{D5BC07E6-E57B-46E2-A01D-ADED2E69B137}"/>
    <cellStyle name="40% - Accent6 2 2 5 5" xfId="12167" xr:uid="{0AFB137B-D934-4F78-852D-B210CA75FE40}"/>
    <cellStyle name="40% - Accent6 2 2 5 5 2" xfId="34165" xr:uid="{8E769BF8-AEE3-470E-95D6-1B86408221E6}"/>
    <cellStyle name="40% - Accent6 2 2 5 6" xfId="23156" xr:uid="{4EEDC39E-4F67-4AD8-8FD0-1D7992676D5B}"/>
    <cellStyle name="40% - Accent6 2 2 6" xfId="1781" xr:uid="{3199E7B0-A72C-4830-896B-8AE0187D0713}"/>
    <cellStyle name="40% - Accent6 2 2 6 2" xfId="5178" xr:uid="{1CAD8BE0-6237-4AAA-BCA0-59CF7CFF955D}"/>
    <cellStyle name="40% - Accent6 2 2 6 2 2" xfId="10662" xr:uid="{8A30402B-6E3D-48BF-89F9-E90114241E07}"/>
    <cellStyle name="40% - Accent6 2 2 6 2 2 2" xfId="21709" xr:uid="{0828710C-F3C7-4930-BF5F-FFEF4A743D42}"/>
    <cellStyle name="40% - Accent6 2 2 6 2 2 2 2" xfId="43707" xr:uid="{ED894D1C-A00E-4587-B8D5-99604936FA90}"/>
    <cellStyle name="40% - Accent6 2 2 6 2 2 3" xfId="32700" xr:uid="{ED6E2297-C225-4729-B94A-D164D8AC665E}"/>
    <cellStyle name="40% - Accent6 2 2 6 2 3" xfId="16239" xr:uid="{093714F3-C99E-4BF4-8EDB-03DE5E06E19B}"/>
    <cellStyle name="40% - Accent6 2 2 6 2 3 2" xfId="38237" xr:uid="{FB497673-7D69-4D3F-BB93-87DB875C0529}"/>
    <cellStyle name="40% - Accent6 2 2 6 2 4" xfId="27230" xr:uid="{4B805796-AA44-43CA-B80F-26333D44523B}"/>
    <cellStyle name="40% - Accent6 2 2 6 3" xfId="7280" xr:uid="{60A44336-8EB4-4008-83B7-58233F8E26E8}"/>
    <cellStyle name="40% - Accent6 2 2 6 3 2" xfId="18327" xr:uid="{9C103042-20AD-47AF-AA90-1B6B37E064ED}"/>
    <cellStyle name="40% - Accent6 2 2 6 3 2 2" xfId="40325" xr:uid="{7E7FD625-C9C9-4AD4-A6FA-29630ECDA2FA}"/>
    <cellStyle name="40% - Accent6 2 2 6 3 3" xfId="29318" xr:uid="{7E81D3A4-66C6-47EC-BDA2-DCD6B941CA2E}"/>
    <cellStyle name="40% - Accent6 2 2 6 4" xfId="12847" xr:uid="{A079C4B5-4E1E-4804-AFB8-660CEF051098}"/>
    <cellStyle name="40% - Accent6 2 2 6 4 2" xfId="34845" xr:uid="{14D49D77-767A-48F4-9EC4-DDE22EAC3FF2}"/>
    <cellStyle name="40% - Accent6 2 2 6 5" xfId="23836" xr:uid="{3E7ACA63-8EB7-42A7-A7B7-4E858B6D30F2}"/>
    <cellStyle name="40% - Accent6 2 2 7" xfId="5147" xr:uid="{18B4D3B6-9EE7-4B1F-9DF0-42E29B0670B8}"/>
    <cellStyle name="40% - Accent6 2 2 7 2" xfId="10631" xr:uid="{D67455CF-93D3-4DA6-ADE5-3EC90842A87B}"/>
    <cellStyle name="40% - Accent6 2 2 7 2 2" xfId="21678" xr:uid="{42A69F36-1004-44E1-9A92-82B717D39469}"/>
    <cellStyle name="40% - Accent6 2 2 7 2 2 2" xfId="43676" xr:uid="{7311D302-4B8B-4D6E-8227-594CA63CA839}"/>
    <cellStyle name="40% - Accent6 2 2 7 2 3" xfId="32669" xr:uid="{9E86CC5D-4085-48DB-B098-BFFD13C3E53E}"/>
    <cellStyle name="40% - Accent6 2 2 7 3" xfId="16208" xr:uid="{B7EAFC89-58A5-4FE6-932E-45B91C534ABC}"/>
    <cellStyle name="40% - Accent6 2 2 7 3 2" xfId="38206" xr:uid="{69B4146D-66C2-417E-8E3B-B0DD08DFFDFA}"/>
    <cellStyle name="40% - Accent6 2 2 7 4" xfId="27199" xr:uid="{0862A16C-3D00-4CD2-A28F-DBE16BBE0850}"/>
    <cellStyle name="40% - Accent6 2 2 8" xfId="5906" xr:uid="{738E4179-88AC-415A-8F39-2B3F709F6F9D}"/>
    <cellStyle name="40% - Accent6 2 2 8 2" xfId="16955" xr:uid="{93EE8472-C40B-478B-897D-F5FFBCD204D8}"/>
    <cellStyle name="40% - Accent6 2 2 8 2 2" xfId="38953" xr:uid="{FA1EF3B6-AE9D-42E0-9302-6F532816BE01}"/>
    <cellStyle name="40% - Accent6 2 2 8 3" xfId="27946" xr:uid="{AE2DE4E5-7C5F-4F45-A237-B65463823419}"/>
    <cellStyle name="40% - Accent6 2 2 9" xfId="11490" xr:uid="{50A85B20-CF66-484F-9D17-DC88E61D17CE}"/>
    <cellStyle name="40% - Accent6 2 2 9 2" xfId="33488" xr:uid="{E857A471-EC53-4493-8FEF-5CB8289DEDEB}"/>
    <cellStyle name="40% - Accent6 2 3" xfId="356" xr:uid="{68BBE31D-05DA-40DE-9EC6-22000489BCB2}"/>
    <cellStyle name="40% - Accent6 2 3 2" xfId="535" xr:uid="{AB71B1FC-F294-41B7-8555-88EACB8D3234}"/>
    <cellStyle name="40% - Accent6 2 3 2 2" xfId="897" xr:uid="{2F75E6FA-A919-4D28-9B0F-B97FC7B9285D}"/>
    <cellStyle name="40% - Accent6 2 3 2 2 2" xfId="1620" xr:uid="{5F61F676-4570-44F6-94CB-B7CFF1DE5247}"/>
    <cellStyle name="40% - Accent6 2 3 2 2 2 2" xfId="2981" xr:uid="{D1E6CE54-D3F3-4F22-B078-E24FE1FEBEC8}"/>
    <cellStyle name="40% - Accent6 2 3 2 2 2 2 2" xfId="5183" xr:uid="{405B9A56-D129-4D0E-9305-A126D587E18E}"/>
    <cellStyle name="40% - Accent6 2 3 2 2 2 2 2 2" xfId="10667" xr:uid="{5DE83DDD-8CBE-4622-8B53-63567A4E988B}"/>
    <cellStyle name="40% - Accent6 2 3 2 2 2 2 2 2 2" xfId="21714" xr:uid="{3A496EA0-8EE7-4AB1-AA29-C370DAB72B64}"/>
    <cellStyle name="40% - Accent6 2 3 2 2 2 2 2 2 2 2" xfId="43712" xr:uid="{F3B3E843-25FD-4BAD-90E8-144F135F9F68}"/>
    <cellStyle name="40% - Accent6 2 3 2 2 2 2 2 2 3" xfId="32705" xr:uid="{A91C682F-394D-42D2-9FAD-7F783899072A}"/>
    <cellStyle name="40% - Accent6 2 3 2 2 2 2 2 3" xfId="16244" xr:uid="{1B347B0D-822D-49D3-9A52-59066307BD8A}"/>
    <cellStyle name="40% - Accent6 2 3 2 2 2 2 2 3 2" xfId="38242" xr:uid="{968D2755-0377-4597-B01A-98E7F963D457}"/>
    <cellStyle name="40% - Accent6 2 3 2 2 2 2 2 4" xfId="27235" xr:uid="{D8BBAF0C-9CAB-4A64-B949-EADF593C5CCB}"/>
    <cellStyle name="40% - Accent6 2 3 2 2 2 2 3" xfId="8480" xr:uid="{92C30AE4-5344-4CDE-AA46-BF71FE13DC49}"/>
    <cellStyle name="40% - Accent6 2 3 2 2 2 2 3 2" xfId="19527" xr:uid="{7FF6D458-3599-49B9-B84C-9359A3622472}"/>
    <cellStyle name="40% - Accent6 2 3 2 2 2 2 3 2 2" xfId="41525" xr:uid="{1B4C69D6-1599-404B-A72A-D231660E2C91}"/>
    <cellStyle name="40% - Accent6 2 3 2 2 2 2 3 3" xfId="30518" xr:uid="{EECEA4BA-8C6A-43CE-82F6-74430A178853}"/>
    <cellStyle name="40% - Accent6 2 3 2 2 2 2 4" xfId="14047" xr:uid="{B04B3618-189E-48E9-9BB7-1FF85A3AB158}"/>
    <cellStyle name="40% - Accent6 2 3 2 2 2 2 4 2" xfId="36045" xr:uid="{29413358-F3AA-48E8-9CF3-D76544857E5F}"/>
    <cellStyle name="40% - Accent6 2 3 2 2 2 2 5" xfId="25036" xr:uid="{0FF64511-2819-4CFD-A0B2-72908FBE3EEC}"/>
    <cellStyle name="40% - Accent6 2 3 2 2 2 3" xfId="5182" xr:uid="{898DD68C-E500-4AB9-BFE3-35578D7646B1}"/>
    <cellStyle name="40% - Accent6 2 3 2 2 2 3 2" xfId="10666" xr:uid="{D5EA209E-B5B8-47D9-B4AA-FE75ABFE8E20}"/>
    <cellStyle name="40% - Accent6 2 3 2 2 2 3 2 2" xfId="21713" xr:uid="{E380C04A-6B87-44B7-95D2-AB415D0B76A8}"/>
    <cellStyle name="40% - Accent6 2 3 2 2 2 3 2 2 2" xfId="43711" xr:uid="{76093F0F-A1C6-4A28-A05B-77A310705671}"/>
    <cellStyle name="40% - Accent6 2 3 2 2 2 3 2 3" xfId="32704" xr:uid="{429A4CEF-F5F4-4B50-ABA8-9B1AA9A2CB82}"/>
    <cellStyle name="40% - Accent6 2 3 2 2 2 3 3" xfId="16243" xr:uid="{0BA64683-FF2C-467D-868D-75A2BBC6FF60}"/>
    <cellStyle name="40% - Accent6 2 3 2 2 2 3 3 2" xfId="38241" xr:uid="{03C0FB70-9B61-4FE7-93EE-D2FD6763AD89}"/>
    <cellStyle name="40% - Accent6 2 3 2 2 2 3 4" xfId="27234" xr:uid="{4A56383C-B709-4CEC-99CC-29644525A4F1}"/>
    <cellStyle name="40% - Accent6 2 3 2 2 2 4" xfId="7119" xr:uid="{496F0DEA-3E0C-4EE3-8ED6-64809CCA9E4C}"/>
    <cellStyle name="40% - Accent6 2 3 2 2 2 4 2" xfId="18167" xr:uid="{711A1649-2C3F-44FD-A03C-1156149F7FAB}"/>
    <cellStyle name="40% - Accent6 2 3 2 2 2 4 2 2" xfId="40165" xr:uid="{3EDD11AC-53A4-4F3F-8472-B679C6C5D2D2}"/>
    <cellStyle name="40% - Accent6 2 3 2 2 2 4 3" xfId="29158" xr:uid="{9751635C-505B-42C1-BB4B-D4CC13200758}"/>
    <cellStyle name="40% - Accent6 2 3 2 2 2 5" xfId="12687" xr:uid="{DCE6C8D4-D68A-4C12-A894-A6F10DC07A3A}"/>
    <cellStyle name="40% - Accent6 2 3 2 2 2 5 2" xfId="34685" xr:uid="{79F40E2B-C334-4692-9110-E2BBF6037424}"/>
    <cellStyle name="40% - Accent6 2 3 2 2 2 6" xfId="23676" xr:uid="{277BF6A2-473D-4A67-8E19-1929034432ED}"/>
    <cellStyle name="40% - Accent6 2 3 2 2 3" xfId="2301" xr:uid="{0768D8C6-6077-40B4-B3A9-578E818EDA9B}"/>
    <cellStyle name="40% - Accent6 2 3 2 2 3 2" xfId="5184" xr:uid="{A9F6210F-3633-44D2-A420-15DC97B3FE42}"/>
    <cellStyle name="40% - Accent6 2 3 2 2 3 2 2" xfId="10668" xr:uid="{5D9B4DFE-B8EC-4749-A9BE-138B2F2F241B}"/>
    <cellStyle name="40% - Accent6 2 3 2 2 3 2 2 2" xfId="21715" xr:uid="{A8B1D015-096E-40C4-8675-2E0F077BA35A}"/>
    <cellStyle name="40% - Accent6 2 3 2 2 3 2 2 2 2" xfId="43713" xr:uid="{D9C89FC1-D9CE-4801-96E5-C13EDC1639C6}"/>
    <cellStyle name="40% - Accent6 2 3 2 2 3 2 2 3" xfId="32706" xr:uid="{F373977C-6BCD-4D87-A36F-B2BE50EF053B}"/>
    <cellStyle name="40% - Accent6 2 3 2 2 3 2 3" xfId="16245" xr:uid="{8A5C0938-3973-47E5-8E8B-465E1597B767}"/>
    <cellStyle name="40% - Accent6 2 3 2 2 3 2 3 2" xfId="38243" xr:uid="{E184A459-F26F-4B4F-9929-9FE08D61C2B5}"/>
    <cellStyle name="40% - Accent6 2 3 2 2 3 2 4" xfId="27236" xr:uid="{A136C704-745B-4F7C-8636-268C700AB498}"/>
    <cellStyle name="40% - Accent6 2 3 2 2 3 3" xfId="7800" xr:uid="{C482234E-7A4B-4482-82AD-D632D917EC58}"/>
    <cellStyle name="40% - Accent6 2 3 2 2 3 3 2" xfId="18847" xr:uid="{D29E507C-0FBE-416E-9D31-385F08E8F302}"/>
    <cellStyle name="40% - Accent6 2 3 2 2 3 3 2 2" xfId="40845" xr:uid="{ED2BD89F-7B71-4D74-9CF2-DDA68862EF45}"/>
    <cellStyle name="40% - Accent6 2 3 2 2 3 3 3" xfId="29838" xr:uid="{CC38C2A3-FDF8-4313-83A5-0241521D5473}"/>
    <cellStyle name="40% - Accent6 2 3 2 2 3 4" xfId="13367" xr:uid="{F1B3D1B1-DE55-486F-9BEC-FA1238010E04}"/>
    <cellStyle name="40% - Accent6 2 3 2 2 3 4 2" xfId="35365" xr:uid="{AAEAFAE5-C5A4-40F3-AB52-2CFEB4D73268}"/>
    <cellStyle name="40% - Accent6 2 3 2 2 3 5" xfId="24356" xr:uid="{ED63D0FC-FB92-4447-A6A6-45AAF633EC85}"/>
    <cellStyle name="40% - Accent6 2 3 2 2 4" xfId="5181" xr:uid="{F6BB7D34-275C-4CCE-9539-6420D885E0F7}"/>
    <cellStyle name="40% - Accent6 2 3 2 2 4 2" xfId="10665" xr:uid="{0F1457AC-5F30-4183-A5E2-62E9BA27755B}"/>
    <cellStyle name="40% - Accent6 2 3 2 2 4 2 2" xfId="21712" xr:uid="{8AAF7BEB-FB40-4D26-B673-E89D4DA28218}"/>
    <cellStyle name="40% - Accent6 2 3 2 2 4 2 2 2" xfId="43710" xr:uid="{5590BB83-11B6-4C26-9249-F702B1E283B6}"/>
    <cellStyle name="40% - Accent6 2 3 2 2 4 2 3" xfId="32703" xr:uid="{0517FF1C-A313-41CB-80E0-8754628ECEF0}"/>
    <cellStyle name="40% - Accent6 2 3 2 2 4 3" xfId="16242" xr:uid="{CBBFA714-C4A4-4554-BC42-2D9A4321F9DE}"/>
    <cellStyle name="40% - Accent6 2 3 2 2 4 3 2" xfId="38240" xr:uid="{76523A07-7299-40CD-9E7E-E2E4BB5CFB5E}"/>
    <cellStyle name="40% - Accent6 2 3 2 2 4 4" xfId="27233" xr:uid="{790445DE-4CF8-49E2-BAF3-0456B7819E0D}"/>
    <cellStyle name="40% - Accent6 2 3 2 2 5" xfId="6439" xr:uid="{D07878E3-2FCB-4426-BB3E-0C88C914BBA5}"/>
    <cellStyle name="40% - Accent6 2 3 2 2 5 2" xfId="17487" xr:uid="{4BF51C4A-B4AE-451F-ACA4-D3C42B1BDF16}"/>
    <cellStyle name="40% - Accent6 2 3 2 2 5 2 2" xfId="39485" xr:uid="{A8761BCF-5AA2-463C-AF56-A2858E08A57F}"/>
    <cellStyle name="40% - Accent6 2 3 2 2 5 3" xfId="28478" xr:uid="{F725F12B-9BD5-4150-8C0E-A8CD729D7A68}"/>
    <cellStyle name="40% - Accent6 2 3 2 2 6" xfId="12009" xr:uid="{13E8ED50-2FCF-4942-81F3-1EC5AA6D1214}"/>
    <cellStyle name="40% - Accent6 2 3 2 2 6 2" xfId="34007" xr:uid="{0C211974-7E46-4CD1-A768-7BF8E480F57D}"/>
    <cellStyle name="40% - Accent6 2 3 2 2 7" xfId="22996" xr:uid="{54571700-89AD-41E5-B343-7F0879165D66}"/>
    <cellStyle name="40% - Accent6 2 3 2 3" xfId="1300" xr:uid="{A5DA9F46-776B-4A89-87A9-3AB85617E977}"/>
    <cellStyle name="40% - Accent6 2 3 2 3 2" xfId="2662" xr:uid="{A893171E-D43D-4B9C-981C-F4FE844AF35A}"/>
    <cellStyle name="40% - Accent6 2 3 2 3 2 2" xfId="5186" xr:uid="{38A1A7A5-1E72-4D63-B087-DBD8B36AD956}"/>
    <cellStyle name="40% - Accent6 2 3 2 3 2 2 2" xfId="10670" xr:uid="{8090BB40-A7E2-4ACC-9531-2E6590B4BF2B}"/>
    <cellStyle name="40% - Accent6 2 3 2 3 2 2 2 2" xfId="21717" xr:uid="{C08286A1-D0F5-4F06-A3A4-FEBC2B2BF508}"/>
    <cellStyle name="40% - Accent6 2 3 2 3 2 2 2 2 2" xfId="43715" xr:uid="{A05D9480-08E0-400F-89EE-4D2E15D4B8C4}"/>
    <cellStyle name="40% - Accent6 2 3 2 3 2 2 2 3" xfId="32708" xr:uid="{8C5F1550-5774-4B3F-B28C-BE06CE734B00}"/>
    <cellStyle name="40% - Accent6 2 3 2 3 2 2 3" xfId="16247" xr:uid="{76A7C767-EC46-4CE7-9EA3-85F9EAB47B88}"/>
    <cellStyle name="40% - Accent6 2 3 2 3 2 2 3 2" xfId="38245" xr:uid="{B31DDA52-2EE6-4DB1-98E7-3BB967702F92}"/>
    <cellStyle name="40% - Accent6 2 3 2 3 2 2 4" xfId="27238" xr:uid="{312C2B06-0EFE-4225-821D-3C1774003DF1}"/>
    <cellStyle name="40% - Accent6 2 3 2 3 2 3" xfId="8161" xr:uid="{C53CC1B2-6481-4667-A716-FB952F9D5D48}"/>
    <cellStyle name="40% - Accent6 2 3 2 3 2 3 2" xfId="19208" xr:uid="{0A6D22BC-7A43-4D67-A341-CD667C236CC3}"/>
    <cellStyle name="40% - Accent6 2 3 2 3 2 3 2 2" xfId="41206" xr:uid="{31EDA5CC-272A-40F0-9887-32B9932D7458}"/>
    <cellStyle name="40% - Accent6 2 3 2 3 2 3 3" xfId="30199" xr:uid="{30CFEF4A-00B1-4D49-B44C-1A42651E87A8}"/>
    <cellStyle name="40% - Accent6 2 3 2 3 2 4" xfId="13728" xr:uid="{A4BE8E19-7091-43EC-B901-45CD085886F6}"/>
    <cellStyle name="40% - Accent6 2 3 2 3 2 4 2" xfId="35726" xr:uid="{527055E4-B298-4EE6-A45A-DF29D01666E1}"/>
    <cellStyle name="40% - Accent6 2 3 2 3 2 5" xfId="24717" xr:uid="{938EBF42-6E86-4816-90C3-AB01BC1B4A3A}"/>
    <cellStyle name="40% - Accent6 2 3 2 3 3" xfId="5185" xr:uid="{A71DE716-67B0-4E4B-A77A-A0AF330FA18A}"/>
    <cellStyle name="40% - Accent6 2 3 2 3 3 2" xfId="10669" xr:uid="{7B049456-F416-4BA2-8D39-1066C892CF3D}"/>
    <cellStyle name="40% - Accent6 2 3 2 3 3 2 2" xfId="21716" xr:uid="{6004C779-08C6-4B01-A015-4963625A38A9}"/>
    <cellStyle name="40% - Accent6 2 3 2 3 3 2 2 2" xfId="43714" xr:uid="{D7F39427-B4F0-471D-93DF-4053A3E90A4E}"/>
    <cellStyle name="40% - Accent6 2 3 2 3 3 2 3" xfId="32707" xr:uid="{DC55477F-13CD-4D1F-BEDD-051F70069F8E}"/>
    <cellStyle name="40% - Accent6 2 3 2 3 3 3" xfId="16246" xr:uid="{22145253-6979-463B-A0D7-B72BBF5F3455}"/>
    <cellStyle name="40% - Accent6 2 3 2 3 3 3 2" xfId="38244" xr:uid="{8A59B7ED-C7C8-44A1-BB41-2CA5F26EB98A}"/>
    <cellStyle name="40% - Accent6 2 3 2 3 3 4" xfId="27237" xr:uid="{44A5995B-0F4F-4D40-BD10-7F1078289EAE}"/>
    <cellStyle name="40% - Accent6 2 3 2 3 4" xfId="6800" xr:uid="{32FE1E50-CB35-4EE6-B3A5-291F52B3133D}"/>
    <cellStyle name="40% - Accent6 2 3 2 3 4 2" xfId="17848" xr:uid="{070B5764-CE83-455E-8A5E-0A5D14A076D7}"/>
    <cellStyle name="40% - Accent6 2 3 2 3 4 2 2" xfId="39846" xr:uid="{105C3461-FF2B-4453-9814-D333A9462DF9}"/>
    <cellStyle name="40% - Accent6 2 3 2 3 4 3" xfId="28839" xr:uid="{C39EFDB6-1695-4029-8500-DB9F59E98F23}"/>
    <cellStyle name="40% - Accent6 2 3 2 3 5" xfId="12368" xr:uid="{F71FC778-2F6C-4394-BDA0-E6F4C9785FA7}"/>
    <cellStyle name="40% - Accent6 2 3 2 3 5 2" xfId="34366" xr:uid="{954A711B-D4AB-422C-A3D2-2A4C26175F85}"/>
    <cellStyle name="40% - Accent6 2 3 2 3 6" xfId="23357" xr:uid="{91087DB9-3501-490B-BF7E-F94992E45EC5}"/>
    <cellStyle name="40% - Accent6 2 3 2 4" xfId="1982" xr:uid="{06479AB1-7559-4075-AD1E-8930E79109B6}"/>
    <cellStyle name="40% - Accent6 2 3 2 4 2" xfId="5187" xr:uid="{5CD9CEA4-E6BB-4CB5-8EAC-967597CCF8C1}"/>
    <cellStyle name="40% - Accent6 2 3 2 4 2 2" xfId="10671" xr:uid="{283EB7B8-FCE5-43C4-A441-A58436A78933}"/>
    <cellStyle name="40% - Accent6 2 3 2 4 2 2 2" xfId="21718" xr:uid="{AC196F6A-17B5-4A06-BD09-F6A45E44864E}"/>
    <cellStyle name="40% - Accent6 2 3 2 4 2 2 2 2" xfId="43716" xr:uid="{8ADB3009-668F-49B7-8452-EDBE42DB2C6E}"/>
    <cellStyle name="40% - Accent6 2 3 2 4 2 2 3" xfId="32709" xr:uid="{C8239A2E-407A-4D1D-8B9D-836923BEBDC9}"/>
    <cellStyle name="40% - Accent6 2 3 2 4 2 3" xfId="16248" xr:uid="{D8B74FCC-37A7-4CD5-8CAD-7973216453E4}"/>
    <cellStyle name="40% - Accent6 2 3 2 4 2 3 2" xfId="38246" xr:uid="{6913E8B8-9824-42F7-BE51-442B85105E60}"/>
    <cellStyle name="40% - Accent6 2 3 2 4 2 4" xfId="27239" xr:uid="{301E7A11-241F-4534-8E39-FC599C515839}"/>
    <cellStyle name="40% - Accent6 2 3 2 4 3" xfId="7481" xr:uid="{1E87E330-2AC5-4E87-A331-6FFC7A883083}"/>
    <cellStyle name="40% - Accent6 2 3 2 4 3 2" xfId="18528" xr:uid="{583C2329-C89A-48B0-A090-F6D1655AA1C9}"/>
    <cellStyle name="40% - Accent6 2 3 2 4 3 2 2" xfId="40526" xr:uid="{5B812CEC-21EB-4A13-A311-72CA84C9C8D9}"/>
    <cellStyle name="40% - Accent6 2 3 2 4 3 3" xfId="29519" xr:uid="{E3147065-A11C-48DD-B9FC-B059D22AE8B1}"/>
    <cellStyle name="40% - Accent6 2 3 2 4 4" xfId="13048" xr:uid="{F6E11116-C057-48E2-9F79-F16C4FF62247}"/>
    <cellStyle name="40% - Accent6 2 3 2 4 4 2" xfId="35046" xr:uid="{2BD14591-17C4-4496-AA3F-B1EA2F7F6E20}"/>
    <cellStyle name="40% - Accent6 2 3 2 4 5" xfId="24037" xr:uid="{84368BAA-8FEE-4411-B8CF-0909015FBBDB}"/>
    <cellStyle name="40% - Accent6 2 3 2 5" xfId="5180" xr:uid="{86494C79-3916-45AB-94E1-9852AAE43FFE}"/>
    <cellStyle name="40% - Accent6 2 3 2 5 2" xfId="10664" xr:uid="{60A983C8-AC7E-4C09-8FC7-109E459496E3}"/>
    <cellStyle name="40% - Accent6 2 3 2 5 2 2" xfId="21711" xr:uid="{75B68AF0-0189-41C1-9958-86809E2D14E9}"/>
    <cellStyle name="40% - Accent6 2 3 2 5 2 2 2" xfId="43709" xr:uid="{CE896CD4-6001-4F03-A2FA-AF671706B694}"/>
    <cellStyle name="40% - Accent6 2 3 2 5 2 3" xfId="32702" xr:uid="{78344C30-0E59-4802-9B6C-A01AEF23DF7D}"/>
    <cellStyle name="40% - Accent6 2 3 2 5 3" xfId="16241" xr:uid="{43F3B6B3-B2AE-44C9-9622-3E7F9B052425}"/>
    <cellStyle name="40% - Accent6 2 3 2 5 3 2" xfId="38239" xr:uid="{89151D39-E2D0-4147-BBB8-9D206C32EBFF}"/>
    <cellStyle name="40% - Accent6 2 3 2 5 4" xfId="27232" xr:uid="{1CCC5DFA-E52A-4303-ABBE-FE2C1ADBFC3D}"/>
    <cellStyle name="40% - Accent6 2 3 2 6" xfId="6107" xr:uid="{CE80874D-C4FF-4A93-A04D-CE95CB8E0C4F}"/>
    <cellStyle name="40% - Accent6 2 3 2 6 2" xfId="17156" xr:uid="{3E73D7BB-F018-4715-A322-4F6E42D062F3}"/>
    <cellStyle name="40% - Accent6 2 3 2 6 2 2" xfId="39154" xr:uid="{F31229FB-7FDF-4A59-A647-98F1E266E6ED}"/>
    <cellStyle name="40% - Accent6 2 3 2 6 3" xfId="28147" xr:uid="{92549B79-0112-4DCC-BBAA-85AA43A0A118}"/>
    <cellStyle name="40% - Accent6 2 3 2 7" xfId="11691" xr:uid="{9FB1C90C-5F38-4D63-99D5-AC5FA76601B6}"/>
    <cellStyle name="40% - Accent6 2 3 2 7 2" xfId="33689" xr:uid="{3AD63686-463B-46FB-A6D9-4084C6434D78}"/>
    <cellStyle name="40% - Accent6 2 3 2 8" xfId="22677" xr:uid="{C3A9BFA7-ACF4-49F2-AF1E-AF6BD3B897F8}"/>
    <cellStyle name="40% - Accent6 2 3 3" xfId="760" xr:uid="{12EFBC7C-1DB4-4BE3-AEA9-B78C07997AB0}"/>
    <cellStyle name="40% - Accent6 2 3 3 2" xfId="1483" xr:uid="{6F077650-74BC-4079-8A90-37BEDC50DF8B}"/>
    <cellStyle name="40% - Accent6 2 3 3 2 2" xfId="2844" xr:uid="{50287212-DDED-4298-B8BB-D6CF2E26B153}"/>
    <cellStyle name="40% - Accent6 2 3 3 2 2 2" xfId="5190" xr:uid="{A549B91B-7345-4D22-B693-4B8BBFF571DC}"/>
    <cellStyle name="40% - Accent6 2 3 3 2 2 2 2" xfId="10674" xr:uid="{DE3F8478-442C-4FEF-B7AE-76BDCB6A277F}"/>
    <cellStyle name="40% - Accent6 2 3 3 2 2 2 2 2" xfId="21721" xr:uid="{D3CF0DE7-6E3D-42D7-9BA1-0E7D3317FCD4}"/>
    <cellStyle name="40% - Accent6 2 3 3 2 2 2 2 2 2" xfId="43719" xr:uid="{844F8877-FB87-4D05-8C7E-71261C6F66FA}"/>
    <cellStyle name="40% - Accent6 2 3 3 2 2 2 2 3" xfId="32712" xr:uid="{F1FB783D-FFE0-4594-BE4F-610669DF0A29}"/>
    <cellStyle name="40% - Accent6 2 3 3 2 2 2 3" xfId="16251" xr:uid="{423C1E14-2A04-42FC-A667-80CEF3978462}"/>
    <cellStyle name="40% - Accent6 2 3 3 2 2 2 3 2" xfId="38249" xr:uid="{F4815E94-A17B-410A-A20E-805FBF57C505}"/>
    <cellStyle name="40% - Accent6 2 3 3 2 2 2 4" xfId="27242" xr:uid="{939641A5-0FD0-4F7B-A74B-4E99079BC589}"/>
    <cellStyle name="40% - Accent6 2 3 3 2 2 3" xfId="8343" xr:uid="{E62350A0-65A9-4096-BA1A-981B1F460480}"/>
    <cellStyle name="40% - Accent6 2 3 3 2 2 3 2" xfId="19390" xr:uid="{FC8F9A42-73EA-4058-B8D0-BDE2D795F337}"/>
    <cellStyle name="40% - Accent6 2 3 3 2 2 3 2 2" xfId="41388" xr:uid="{F9BF89EC-6664-43D5-955E-9535B322CB00}"/>
    <cellStyle name="40% - Accent6 2 3 3 2 2 3 3" xfId="30381" xr:uid="{50DF3637-EEF3-4B3A-90DE-24E5179AFD39}"/>
    <cellStyle name="40% - Accent6 2 3 3 2 2 4" xfId="13910" xr:uid="{BA63426E-32F5-40CC-9CAA-F2CE3E5FC983}"/>
    <cellStyle name="40% - Accent6 2 3 3 2 2 4 2" xfId="35908" xr:uid="{F4E8FFCC-CDAF-477F-BBD0-AB4133D935E9}"/>
    <cellStyle name="40% - Accent6 2 3 3 2 2 5" xfId="24899" xr:uid="{F86E1EC7-3C55-4E5F-81D9-7F9CE2096C58}"/>
    <cellStyle name="40% - Accent6 2 3 3 2 3" xfId="5189" xr:uid="{D31BEC76-0561-40E3-A0F6-B160D3D33C34}"/>
    <cellStyle name="40% - Accent6 2 3 3 2 3 2" xfId="10673" xr:uid="{DF44F181-C4E0-4217-8C4A-941735D4688E}"/>
    <cellStyle name="40% - Accent6 2 3 3 2 3 2 2" xfId="21720" xr:uid="{78889D84-5E2A-4302-8CB9-252CBF4DE98E}"/>
    <cellStyle name="40% - Accent6 2 3 3 2 3 2 2 2" xfId="43718" xr:uid="{7FDC0DA7-DEE9-42A7-9185-2A68EBDE9826}"/>
    <cellStyle name="40% - Accent6 2 3 3 2 3 2 3" xfId="32711" xr:uid="{3BFC7306-B113-41CA-8999-74347B44C544}"/>
    <cellStyle name="40% - Accent6 2 3 3 2 3 3" xfId="16250" xr:uid="{72723CE2-451B-4109-B0EC-555740442E27}"/>
    <cellStyle name="40% - Accent6 2 3 3 2 3 3 2" xfId="38248" xr:uid="{BBADD9B3-11B1-4DCE-A941-40BCD9FBABD0}"/>
    <cellStyle name="40% - Accent6 2 3 3 2 3 4" xfId="27241" xr:uid="{4C38967B-3984-45B3-B10F-2A0B47A938B4}"/>
    <cellStyle name="40% - Accent6 2 3 3 2 4" xfId="6982" xr:uid="{9F49B8DA-C088-49B9-81EE-FFBBBB9372F4}"/>
    <cellStyle name="40% - Accent6 2 3 3 2 4 2" xfId="18030" xr:uid="{7710E714-1B3C-48AA-960A-E290EE573F21}"/>
    <cellStyle name="40% - Accent6 2 3 3 2 4 2 2" xfId="40028" xr:uid="{ED93EFAA-A7A6-4851-9805-6709135145FA}"/>
    <cellStyle name="40% - Accent6 2 3 3 2 4 3" xfId="29021" xr:uid="{F015ED08-1BDD-4388-83CF-88AB384C4F2C}"/>
    <cellStyle name="40% - Accent6 2 3 3 2 5" xfId="12550" xr:uid="{D8EB992C-3437-4AFE-930C-D5AD2EA83A74}"/>
    <cellStyle name="40% - Accent6 2 3 3 2 5 2" xfId="34548" xr:uid="{8DC8A006-0B9E-46C1-8453-766C131AC03A}"/>
    <cellStyle name="40% - Accent6 2 3 3 2 6" xfId="23539" xr:uid="{743030C1-0DDA-4FC1-8921-C4F637D600A6}"/>
    <cellStyle name="40% - Accent6 2 3 3 3" xfId="2164" xr:uid="{F4C8D7BF-017D-408C-84C4-188408FE0D67}"/>
    <cellStyle name="40% - Accent6 2 3 3 3 2" xfId="5191" xr:uid="{BAD8F5D9-248F-460E-AE51-BB09FA75F604}"/>
    <cellStyle name="40% - Accent6 2 3 3 3 2 2" xfId="10675" xr:uid="{9E3546E0-99BA-4ADC-A332-D7206B04CD6A}"/>
    <cellStyle name="40% - Accent6 2 3 3 3 2 2 2" xfId="21722" xr:uid="{443660AD-86F1-431E-8A18-34704C026F83}"/>
    <cellStyle name="40% - Accent6 2 3 3 3 2 2 2 2" xfId="43720" xr:uid="{964D3881-4F66-4CB2-88F9-2B53ECE91FBF}"/>
    <cellStyle name="40% - Accent6 2 3 3 3 2 2 3" xfId="32713" xr:uid="{7B400A28-D829-4A15-A650-4EC3ABBF217C}"/>
    <cellStyle name="40% - Accent6 2 3 3 3 2 3" xfId="16252" xr:uid="{50FD7BBC-2C77-470C-803E-6FD57DDA59D4}"/>
    <cellStyle name="40% - Accent6 2 3 3 3 2 3 2" xfId="38250" xr:uid="{99C7AEC7-6892-415D-804E-9608E44B2AC4}"/>
    <cellStyle name="40% - Accent6 2 3 3 3 2 4" xfId="27243" xr:uid="{69B6CBDA-03D6-4FA4-A7D4-D44B16CA03C2}"/>
    <cellStyle name="40% - Accent6 2 3 3 3 3" xfId="7663" xr:uid="{9BD35EBC-9731-4C1D-8F29-9C344F1A5231}"/>
    <cellStyle name="40% - Accent6 2 3 3 3 3 2" xfId="18710" xr:uid="{FE1B7D80-0AA7-4FC8-87C9-EB01A51D6BD4}"/>
    <cellStyle name="40% - Accent6 2 3 3 3 3 2 2" xfId="40708" xr:uid="{F7FF0119-2BB9-4AA6-B2EF-7E98B2355C0E}"/>
    <cellStyle name="40% - Accent6 2 3 3 3 3 3" xfId="29701" xr:uid="{61577B68-9AC2-4582-8DE1-49A9431732B1}"/>
    <cellStyle name="40% - Accent6 2 3 3 3 4" xfId="13230" xr:uid="{4AF44285-4062-49F9-BDEF-ADE30FBF1A7C}"/>
    <cellStyle name="40% - Accent6 2 3 3 3 4 2" xfId="35228" xr:uid="{68B9CDC0-A6B0-498A-AC04-61A9E97A72B1}"/>
    <cellStyle name="40% - Accent6 2 3 3 3 5" xfId="24219" xr:uid="{DF634FDA-669A-41B7-A943-8D82E937909A}"/>
    <cellStyle name="40% - Accent6 2 3 3 4" xfId="5188" xr:uid="{604D1B4D-88FD-4CB5-801C-FBA14726C535}"/>
    <cellStyle name="40% - Accent6 2 3 3 4 2" xfId="10672" xr:uid="{2F637FBB-BA3A-4396-8711-3210A38F9390}"/>
    <cellStyle name="40% - Accent6 2 3 3 4 2 2" xfId="21719" xr:uid="{706E40BC-AB1D-42C0-BF05-7540EEF88602}"/>
    <cellStyle name="40% - Accent6 2 3 3 4 2 2 2" xfId="43717" xr:uid="{D533DEFF-5020-4B53-9D1B-6E0787F16D5A}"/>
    <cellStyle name="40% - Accent6 2 3 3 4 2 3" xfId="32710" xr:uid="{347BB870-23E4-4B14-ADFC-B690BA5B8327}"/>
    <cellStyle name="40% - Accent6 2 3 3 4 3" xfId="16249" xr:uid="{CEE4EA68-640F-4B33-B64A-C14079BE77E3}"/>
    <cellStyle name="40% - Accent6 2 3 3 4 3 2" xfId="38247" xr:uid="{450644C8-D83B-4476-9AEF-87A70D8BBA59}"/>
    <cellStyle name="40% - Accent6 2 3 3 4 4" xfId="27240" xr:uid="{96605D88-B3A5-4783-9853-82CD6DD4F7E6}"/>
    <cellStyle name="40% - Accent6 2 3 3 5" xfId="6302" xr:uid="{9D48B3B4-4B43-4C68-B21F-7C645FF9CA89}"/>
    <cellStyle name="40% - Accent6 2 3 3 5 2" xfId="17350" xr:uid="{45CEAE6A-4605-4882-9779-982EECFBC102}"/>
    <cellStyle name="40% - Accent6 2 3 3 5 2 2" xfId="39348" xr:uid="{52333764-49E4-41BC-B6A9-476DEFDFE6C8}"/>
    <cellStyle name="40% - Accent6 2 3 3 5 3" xfId="28341" xr:uid="{AC1423D9-9CCE-4230-BF58-A66B86F0F764}"/>
    <cellStyle name="40% - Accent6 2 3 3 6" xfId="11872" xr:uid="{D3131D3B-9613-4320-B14D-640A4C83633C}"/>
    <cellStyle name="40% - Accent6 2 3 3 6 2" xfId="33870" xr:uid="{182FC052-F95F-4D98-B381-13D290553FE5}"/>
    <cellStyle name="40% - Accent6 2 3 3 7" xfId="22859" xr:uid="{4C9E5D6F-36DC-43A2-B932-294514F1ACEB}"/>
    <cellStyle name="40% - Accent6 2 3 4" xfId="1163" xr:uid="{01042F16-10EA-412B-899C-4609859F77A0}"/>
    <cellStyle name="40% - Accent6 2 3 4 2" xfId="2525" xr:uid="{44AD86B2-7D37-413A-BEEB-F7228F73AC39}"/>
    <cellStyle name="40% - Accent6 2 3 4 2 2" xfId="5193" xr:uid="{2CB8A813-D56E-4003-8791-E16AFED00FCE}"/>
    <cellStyle name="40% - Accent6 2 3 4 2 2 2" xfId="10677" xr:uid="{0CBDA407-19CB-4809-BBF0-A03ADFD405FC}"/>
    <cellStyle name="40% - Accent6 2 3 4 2 2 2 2" xfId="21724" xr:uid="{D44938F8-4152-4326-A597-A35E5E0719F5}"/>
    <cellStyle name="40% - Accent6 2 3 4 2 2 2 2 2" xfId="43722" xr:uid="{CE83F5CB-6C1E-4EBC-9080-8C7F22F62125}"/>
    <cellStyle name="40% - Accent6 2 3 4 2 2 2 3" xfId="32715" xr:uid="{B0E79901-D073-49C3-AE1A-1DB471418764}"/>
    <cellStyle name="40% - Accent6 2 3 4 2 2 3" xfId="16254" xr:uid="{DDDD0FDE-1CF2-4121-B5DC-EBE7EFCF613B}"/>
    <cellStyle name="40% - Accent6 2 3 4 2 2 3 2" xfId="38252" xr:uid="{C7BE689D-BF9A-4486-B7E6-607A0EBCE248}"/>
    <cellStyle name="40% - Accent6 2 3 4 2 2 4" xfId="27245" xr:uid="{B9B7EC7E-703B-4957-8983-14A3BDB44854}"/>
    <cellStyle name="40% - Accent6 2 3 4 2 3" xfId="8024" xr:uid="{99B3A1D8-391B-4305-A352-3364DE99332E}"/>
    <cellStyle name="40% - Accent6 2 3 4 2 3 2" xfId="19071" xr:uid="{7E823AFC-F7A9-454D-B36F-BB6D62456348}"/>
    <cellStyle name="40% - Accent6 2 3 4 2 3 2 2" xfId="41069" xr:uid="{FC9FF3EF-1D9C-4A57-815F-9D6937313777}"/>
    <cellStyle name="40% - Accent6 2 3 4 2 3 3" xfId="30062" xr:uid="{E5D33F8B-08A4-41AB-8247-95980BFCD109}"/>
    <cellStyle name="40% - Accent6 2 3 4 2 4" xfId="13591" xr:uid="{B8A425D0-7CE3-4536-B6A3-5D2850DE916B}"/>
    <cellStyle name="40% - Accent6 2 3 4 2 4 2" xfId="35589" xr:uid="{889E3259-920C-4722-BB39-F1B56B3700B3}"/>
    <cellStyle name="40% - Accent6 2 3 4 2 5" xfId="24580" xr:uid="{F8FC0526-F597-4A74-B244-F91C6A28C94D}"/>
    <cellStyle name="40% - Accent6 2 3 4 3" xfId="5192" xr:uid="{919948E5-10CA-49C8-92EF-A37E1461B527}"/>
    <cellStyle name="40% - Accent6 2 3 4 3 2" xfId="10676" xr:uid="{EDE1FA1D-E2BC-4315-8302-3D3F5C9D4AF7}"/>
    <cellStyle name="40% - Accent6 2 3 4 3 2 2" xfId="21723" xr:uid="{21E1FD46-2EFF-49CC-BAFA-B2E9354856D8}"/>
    <cellStyle name="40% - Accent6 2 3 4 3 2 2 2" xfId="43721" xr:uid="{6E148F8D-4BB6-4C70-83E0-66F0128EA10B}"/>
    <cellStyle name="40% - Accent6 2 3 4 3 2 3" xfId="32714" xr:uid="{AFE1BBF0-31E2-41C3-8EF4-09582518E5C0}"/>
    <cellStyle name="40% - Accent6 2 3 4 3 3" xfId="16253" xr:uid="{A3C28520-F198-4194-8A9E-54996E8D9C7F}"/>
    <cellStyle name="40% - Accent6 2 3 4 3 3 2" xfId="38251" xr:uid="{A9CBE347-B23E-4584-B5D0-705B3272E9A0}"/>
    <cellStyle name="40% - Accent6 2 3 4 3 4" xfId="27244" xr:uid="{86034296-AB4A-4F5D-BE6A-D1CEDE386D44}"/>
    <cellStyle name="40% - Accent6 2 3 4 4" xfId="6663" xr:uid="{5A4197E1-5475-4EEC-95D9-41E9B2311DE0}"/>
    <cellStyle name="40% - Accent6 2 3 4 4 2" xfId="17711" xr:uid="{73309A6C-6439-4377-8BE9-31F52B2FD3EA}"/>
    <cellStyle name="40% - Accent6 2 3 4 4 2 2" xfId="39709" xr:uid="{309E63C6-15DA-4B24-A0D6-6EFC280D928F}"/>
    <cellStyle name="40% - Accent6 2 3 4 4 3" xfId="28702" xr:uid="{E8B5383B-AEA5-483C-9C27-51ACA05C1B10}"/>
    <cellStyle name="40% - Accent6 2 3 4 5" xfId="12231" xr:uid="{6C205B00-4E5C-4506-8111-F1395C3C48C7}"/>
    <cellStyle name="40% - Accent6 2 3 4 5 2" xfId="34229" xr:uid="{8984983D-2B8A-4076-94BA-C04E192EC1E9}"/>
    <cellStyle name="40% - Accent6 2 3 4 6" xfId="23220" xr:uid="{615705FE-AD53-47EC-8448-A883FDDA89C2}"/>
    <cellStyle name="40% - Accent6 2 3 5" xfId="1845" xr:uid="{51575A2B-E794-4BE9-9B43-60D61633806A}"/>
    <cellStyle name="40% - Accent6 2 3 5 2" xfId="5194" xr:uid="{1CA7D363-E86B-4AB1-8369-63D13BD2F0CB}"/>
    <cellStyle name="40% - Accent6 2 3 5 2 2" xfId="10678" xr:uid="{C8D6E830-6D32-4747-A01F-65337720DBBB}"/>
    <cellStyle name="40% - Accent6 2 3 5 2 2 2" xfId="21725" xr:uid="{38741423-16E1-496A-97F7-E249FB6A8422}"/>
    <cellStyle name="40% - Accent6 2 3 5 2 2 2 2" xfId="43723" xr:uid="{C8F60C14-7987-40EC-A74A-F5B4CDC33387}"/>
    <cellStyle name="40% - Accent6 2 3 5 2 2 3" xfId="32716" xr:uid="{A6AE8430-E1C8-4D7F-BF2F-130678F17189}"/>
    <cellStyle name="40% - Accent6 2 3 5 2 3" xfId="16255" xr:uid="{3AA598F7-8B2B-40D9-A375-1BCB5EA27CF6}"/>
    <cellStyle name="40% - Accent6 2 3 5 2 3 2" xfId="38253" xr:uid="{076E6EAC-6C97-4DAC-A871-96521DEDAD77}"/>
    <cellStyle name="40% - Accent6 2 3 5 2 4" xfId="27246" xr:uid="{A7022188-C696-4B49-8EAE-C80E480B42D1}"/>
    <cellStyle name="40% - Accent6 2 3 5 3" xfId="7344" xr:uid="{C1A251BC-A339-451A-A7A0-BDBB2B1AB898}"/>
    <cellStyle name="40% - Accent6 2 3 5 3 2" xfId="18391" xr:uid="{6D001B57-498E-446D-86D2-5BCC5ACC6712}"/>
    <cellStyle name="40% - Accent6 2 3 5 3 2 2" xfId="40389" xr:uid="{CDF40299-6D88-42BF-9222-F398528BDC21}"/>
    <cellStyle name="40% - Accent6 2 3 5 3 3" xfId="29382" xr:uid="{5AD6FB7C-26C6-43DB-B523-8E075FEAA93D}"/>
    <cellStyle name="40% - Accent6 2 3 5 4" xfId="12911" xr:uid="{C0B8B2EC-735F-4A37-9DBC-AD9AAFF756D6}"/>
    <cellStyle name="40% - Accent6 2 3 5 4 2" xfId="34909" xr:uid="{E9D9A0F6-11CA-484D-8376-A6216F8B4356}"/>
    <cellStyle name="40% - Accent6 2 3 5 5" xfId="23900" xr:uid="{A9028AFE-78E8-415F-AE65-4EEC18B48D83}"/>
    <cellStyle name="40% - Accent6 2 3 6" xfId="5179" xr:uid="{77B783A6-C60D-4CAB-AFB1-794D8AED1D61}"/>
    <cellStyle name="40% - Accent6 2 3 6 2" xfId="10663" xr:uid="{4F458EE8-E2DD-40E7-8DA5-F5588F4C78E4}"/>
    <cellStyle name="40% - Accent6 2 3 6 2 2" xfId="21710" xr:uid="{2E577335-C90C-426E-90C9-02B2BA1D9B99}"/>
    <cellStyle name="40% - Accent6 2 3 6 2 2 2" xfId="43708" xr:uid="{8BCC6C35-1C80-481F-B531-EBBF664E81A9}"/>
    <cellStyle name="40% - Accent6 2 3 6 2 3" xfId="32701" xr:uid="{AF21D7B3-E1CF-49EC-900E-ABA20FDACB98}"/>
    <cellStyle name="40% - Accent6 2 3 6 3" xfId="16240" xr:uid="{954557B4-4ABC-4D15-87C0-9A8451EAF269}"/>
    <cellStyle name="40% - Accent6 2 3 6 3 2" xfId="38238" xr:uid="{C149CD91-7AFC-430A-83AE-8D229F92D2C4}"/>
    <cellStyle name="40% - Accent6 2 3 6 4" xfId="27231" xr:uid="{93C1FCF9-8DE5-4276-A9E3-835EB5CD6D42}"/>
    <cellStyle name="40% - Accent6 2 3 7" xfId="5970" xr:uid="{2B321D7F-1E00-403D-9CC9-59D98412222A}"/>
    <cellStyle name="40% - Accent6 2 3 7 2" xfId="17019" xr:uid="{B24DA734-AA8C-4161-9CBD-DBB0B69FCBB2}"/>
    <cellStyle name="40% - Accent6 2 3 7 2 2" xfId="39017" xr:uid="{857DE073-C100-4D79-BC77-1CD6AE94E308}"/>
    <cellStyle name="40% - Accent6 2 3 7 3" xfId="28010" xr:uid="{0D4DB51A-88EB-4608-A06F-91EB8247A40A}"/>
    <cellStyle name="40% - Accent6 2 3 8" xfId="11554" xr:uid="{B6673B8F-0560-4ECC-A8FE-15534049C865}"/>
    <cellStyle name="40% - Accent6 2 3 8 2" xfId="33552" xr:uid="{6F745B27-A8A8-4B05-A87F-5AACB3ACDD2A}"/>
    <cellStyle name="40% - Accent6 2 3 9" xfId="22540" xr:uid="{B04A8412-6FB7-42C4-ABAA-1C6058EF7905}"/>
    <cellStyle name="40% - Accent6 2 4" xfId="455" xr:uid="{F664AF3A-032C-43D1-B15E-3327CC9F00E8}"/>
    <cellStyle name="40% - Accent6 2 4 2" xfId="817" xr:uid="{6C6BD685-CD84-4D9A-9EB4-D165A9611D89}"/>
    <cellStyle name="40% - Accent6 2 4 2 2" xfId="1540" xr:uid="{887A9BA3-90A9-4077-96FC-253D1A333893}"/>
    <cellStyle name="40% - Accent6 2 4 2 2 2" xfId="2901" xr:uid="{EC9A2850-D333-4E10-B1C2-DDA57DBCFF0D}"/>
    <cellStyle name="40% - Accent6 2 4 2 2 2 2" xfId="5198" xr:uid="{8A38F105-D590-47F1-B195-B45D640410AB}"/>
    <cellStyle name="40% - Accent6 2 4 2 2 2 2 2" xfId="10682" xr:uid="{61F79ED7-5C1D-4589-A849-994166D12730}"/>
    <cellStyle name="40% - Accent6 2 4 2 2 2 2 2 2" xfId="21729" xr:uid="{6E9D0127-FA26-48E7-BD32-B0744A845DD2}"/>
    <cellStyle name="40% - Accent6 2 4 2 2 2 2 2 2 2" xfId="43727" xr:uid="{3F29EA38-A108-4133-954A-B91668D855E5}"/>
    <cellStyle name="40% - Accent6 2 4 2 2 2 2 2 3" xfId="32720" xr:uid="{59E72714-9DBA-4D30-BB35-2C7BB7FE3C78}"/>
    <cellStyle name="40% - Accent6 2 4 2 2 2 2 3" xfId="16259" xr:uid="{1121C3ED-91EF-42FC-B1FD-273D14D2C181}"/>
    <cellStyle name="40% - Accent6 2 4 2 2 2 2 3 2" xfId="38257" xr:uid="{CBE184A6-BD1B-46ED-9827-BEF9E9D00DB8}"/>
    <cellStyle name="40% - Accent6 2 4 2 2 2 2 4" xfId="27250" xr:uid="{B9CC88D5-6736-4F05-A880-32546326A1F8}"/>
    <cellStyle name="40% - Accent6 2 4 2 2 2 3" xfId="8400" xr:uid="{82238950-8DB1-4BF8-880E-25F4DAE6BF4B}"/>
    <cellStyle name="40% - Accent6 2 4 2 2 2 3 2" xfId="19447" xr:uid="{709A36DA-917B-447A-8D57-E138268E3BEE}"/>
    <cellStyle name="40% - Accent6 2 4 2 2 2 3 2 2" xfId="41445" xr:uid="{A97542A3-3739-4C6F-B285-7FB1EC1D678D}"/>
    <cellStyle name="40% - Accent6 2 4 2 2 2 3 3" xfId="30438" xr:uid="{0DB745B3-2AF6-46A5-B808-D5FA04727D60}"/>
    <cellStyle name="40% - Accent6 2 4 2 2 2 4" xfId="13967" xr:uid="{FE4EF01A-41C0-41E6-9243-EB38A703F928}"/>
    <cellStyle name="40% - Accent6 2 4 2 2 2 4 2" xfId="35965" xr:uid="{42A611ED-7AFF-4C97-9DAB-57F250143A92}"/>
    <cellStyle name="40% - Accent6 2 4 2 2 2 5" xfId="24956" xr:uid="{6A2D341F-07AE-471E-B970-C340957F9E33}"/>
    <cellStyle name="40% - Accent6 2 4 2 2 3" xfId="5197" xr:uid="{A3A6C9C6-97F7-4CF7-8F5C-ACB057B640E8}"/>
    <cellStyle name="40% - Accent6 2 4 2 2 3 2" xfId="10681" xr:uid="{2C74D966-3EDF-451F-8FF0-0A915ADFA93F}"/>
    <cellStyle name="40% - Accent6 2 4 2 2 3 2 2" xfId="21728" xr:uid="{2FDD8B9E-847A-485D-8B27-DA8F6042AF26}"/>
    <cellStyle name="40% - Accent6 2 4 2 2 3 2 2 2" xfId="43726" xr:uid="{91C62A0A-8AEE-4EDA-B06F-6044DBCB5979}"/>
    <cellStyle name="40% - Accent6 2 4 2 2 3 2 3" xfId="32719" xr:uid="{8F40DF53-4838-45B5-B17E-C4CE953625BB}"/>
    <cellStyle name="40% - Accent6 2 4 2 2 3 3" xfId="16258" xr:uid="{38E72CCE-50F7-460A-AD51-3C72C3031027}"/>
    <cellStyle name="40% - Accent6 2 4 2 2 3 3 2" xfId="38256" xr:uid="{AC2E74AF-04D9-432F-B611-09253A28D818}"/>
    <cellStyle name="40% - Accent6 2 4 2 2 3 4" xfId="27249" xr:uid="{FD9853F8-D383-4954-9E2D-02C5E7BB3A0D}"/>
    <cellStyle name="40% - Accent6 2 4 2 2 4" xfId="7039" xr:uid="{C4AF6CFD-25D7-46E9-A34A-9AFD6F9DF517}"/>
    <cellStyle name="40% - Accent6 2 4 2 2 4 2" xfId="18087" xr:uid="{574AF9BD-9C12-404F-A401-400AA743ACB8}"/>
    <cellStyle name="40% - Accent6 2 4 2 2 4 2 2" xfId="40085" xr:uid="{64252210-66EB-47FF-BD16-A2A5FFA86819}"/>
    <cellStyle name="40% - Accent6 2 4 2 2 4 3" xfId="29078" xr:uid="{FA4EAAF3-69D1-4CB6-A33D-E793FFAFD0B8}"/>
    <cellStyle name="40% - Accent6 2 4 2 2 5" xfId="12607" xr:uid="{31D9AD3F-202B-45F9-87C2-83C93FFC9017}"/>
    <cellStyle name="40% - Accent6 2 4 2 2 5 2" xfId="34605" xr:uid="{6DEA800E-A13E-4676-B616-218D385ADE60}"/>
    <cellStyle name="40% - Accent6 2 4 2 2 6" xfId="23596" xr:uid="{6134D980-A517-4162-A12A-C8ACAF828D62}"/>
    <cellStyle name="40% - Accent6 2 4 2 3" xfId="2221" xr:uid="{23B0BAAE-E45E-4F96-9F1D-B287D7BB1874}"/>
    <cellStyle name="40% - Accent6 2 4 2 3 2" xfId="5199" xr:uid="{C739522C-52FF-44E4-A22E-2098E73AF842}"/>
    <cellStyle name="40% - Accent6 2 4 2 3 2 2" xfId="10683" xr:uid="{6B4C417D-07B1-4C67-ABCC-CE64F8061DC1}"/>
    <cellStyle name="40% - Accent6 2 4 2 3 2 2 2" xfId="21730" xr:uid="{14F48FCF-492B-4333-8A73-E84E5DCDF8AF}"/>
    <cellStyle name="40% - Accent6 2 4 2 3 2 2 2 2" xfId="43728" xr:uid="{EF5CCA22-3C73-469D-BBF9-D7A71F092FBE}"/>
    <cellStyle name="40% - Accent6 2 4 2 3 2 2 3" xfId="32721" xr:uid="{4B89783F-5819-4FE6-8601-480EFA0DAA75}"/>
    <cellStyle name="40% - Accent6 2 4 2 3 2 3" xfId="16260" xr:uid="{5344F90A-D5D9-4F05-B3EB-8F02221C601E}"/>
    <cellStyle name="40% - Accent6 2 4 2 3 2 3 2" xfId="38258" xr:uid="{2E239F8B-6C19-4420-B2A6-EAC0CD593574}"/>
    <cellStyle name="40% - Accent6 2 4 2 3 2 4" xfId="27251" xr:uid="{580EDE10-FA0B-4D75-94B8-83881953E4E6}"/>
    <cellStyle name="40% - Accent6 2 4 2 3 3" xfId="7720" xr:uid="{033165B9-880E-4E07-8B96-7C95E302F6CA}"/>
    <cellStyle name="40% - Accent6 2 4 2 3 3 2" xfId="18767" xr:uid="{19B2B683-AB7A-4A80-9B2E-1FA0F2F29011}"/>
    <cellStyle name="40% - Accent6 2 4 2 3 3 2 2" xfId="40765" xr:uid="{79687E67-E7BB-4B01-BDAF-2FCE859F56F2}"/>
    <cellStyle name="40% - Accent6 2 4 2 3 3 3" xfId="29758" xr:uid="{D059B2E3-01E9-421C-B8B0-0B857FFDE7FE}"/>
    <cellStyle name="40% - Accent6 2 4 2 3 4" xfId="13287" xr:uid="{9971A28D-D596-477E-94BC-76CAF8613362}"/>
    <cellStyle name="40% - Accent6 2 4 2 3 4 2" xfId="35285" xr:uid="{B0F0A33B-B681-46C8-8BFA-3C439CAE6194}"/>
    <cellStyle name="40% - Accent6 2 4 2 3 5" xfId="24276" xr:uid="{2D3CF908-CFA9-4F86-A041-940D6F8583A8}"/>
    <cellStyle name="40% - Accent6 2 4 2 4" xfId="5196" xr:uid="{6B519EFB-21CB-4300-BFC6-3454FC9B0916}"/>
    <cellStyle name="40% - Accent6 2 4 2 4 2" xfId="10680" xr:uid="{B4B06BCA-64E6-4A0D-B8EF-B3DFFAEAFF30}"/>
    <cellStyle name="40% - Accent6 2 4 2 4 2 2" xfId="21727" xr:uid="{21D86BE2-47A1-4B88-AB0D-8D45D1602510}"/>
    <cellStyle name="40% - Accent6 2 4 2 4 2 2 2" xfId="43725" xr:uid="{0D84F9E4-642F-4455-863A-32864F0D1611}"/>
    <cellStyle name="40% - Accent6 2 4 2 4 2 3" xfId="32718" xr:uid="{E3C644BB-EA6F-4BAD-9CFA-60431FB3A95C}"/>
    <cellStyle name="40% - Accent6 2 4 2 4 3" xfId="16257" xr:uid="{4DA46D86-5CE6-41BE-B249-5E6EAEA3ABBA}"/>
    <cellStyle name="40% - Accent6 2 4 2 4 3 2" xfId="38255" xr:uid="{7E7EE1C8-419A-4744-8496-B05477D0C7EF}"/>
    <cellStyle name="40% - Accent6 2 4 2 4 4" xfId="27248" xr:uid="{ED5C7B64-B710-4BA7-AE73-875591363BC0}"/>
    <cellStyle name="40% - Accent6 2 4 2 5" xfId="6359" xr:uid="{3A3EB0B7-CC1E-4447-82EE-CE3FEFB65826}"/>
    <cellStyle name="40% - Accent6 2 4 2 5 2" xfId="17407" xr:uid="{1A82D3A9-0D3C-4F16-9626-26220E4543EF}"/>
    <cellStyle name="40% - Accent6 2 4 2 5 2 2" xfId="39405" xr:uid="{6ADC4713-720D-4B59-BD08-A5C2D3864C27}"/>
    <cellStyle name="40% - Accent6 2 4 2 5 3" xfId="28398" xr:uid="{4312AE9C-B75F-4342-B270-8C6778314FA1}"/>
    <cellStyle name="40% - Accent6 2 4 2 6" xfId="11929" xr:uid="{A4CDA7FC-BC05-4BEF-8A57-D01A5092AEC4}"/>
    <cellStyle name="40% - Accent6 2 4 2 6 2" xfId="33927" xr:uid="{0F72C476-54B3-41EE-8CD1-F3F4120CF84B}"/>
    <cellStyle name="40% - Accent6 2 4 2 7" xfId="22916" xr:uid="{6DFF03C5-D71D-4619-9FCB-86EDBA2866AD}"/>
    <cellStyle name="40% - Accent6 2 4 3" xfId="1220" xr:uid="{2CF95DEE-477E-4ADB-9BD0-AFBE53325BC7}"/>
    <cellStyle name="40% - Accent6 2 4 3 2" xfId="2582" xr:uid="{90AF38D4-FDCF-4C76-BC57-182E5482D9CE}"/>
    <cellStyle name="40% - Accent6 2 4 3 2 2" xfId="5201" xr:uid="{AC6B7938-E4C0-4EE2-930F-728130D86FCC}"/>
    <cellStyle name="40% - Accent6 2 4 3 2 2 2" xfId="10685" xr:uid="{1C40962F-5563-4166-B6E7-7C64F79004FF}"/>
    <cellStyle name="40% - Accent6 2 4 3 2 2 2 2" xfId="21732" xr:uid="{99F2592D-BD05-4DCE-81E5-9F471C9766C5}"/>
    <cellStyle name="40% - Accent6 2 4 3 2 2 2 2 2" xfId="43730" xr:uid="{4A871B6F-4FD3-477D-B5DB-83C7847E36E8}"/>
    <cellStyle name="40% - Accent6 2 4 3 2 2 2 3" xfId="32723" xr:uid="{6A27D6C3-0E93-4986-8D0F-30E1F02B7AB4}"/>
    <cellStyle name="40% - Accent6 2 4 3 2 2 3" xfId="16262" xr:uid="{831799BD-D6A3-4CFC-98E6-DD5C028D8738}"/>
    <cellStyle name="40% - Accent6 2 4 3 2 2 3 2" xfId="38260" xr:uid="{1FB17162-50FA-4D09-B08F-233630160014}"/>
    <cellStyle name="40% - Accent6 2 4 3 2 2 4" xfId="27253" xr:uid="{07C57CEA-69F6-4580-B581-6E8E49A77984}"/>
    <cellStyle name="40% - Accent6 2 4 3 2 3" xfId="8081" xr:uid="{18FA9717-E241-4ED1-A18B-659D1A53DBE7}"/>
    <cellStyle name="40% - Accent6 2 4 3 2 3 2" xfId="19128" xr:uid="{8D332989-7291-4F07-B3D3-A6D3E5850B10}"/>
    <cellStyle name="40% - Accent6 2 4 3 2 3 2 2" xfId="41126" xr:uid="{48D9BB03-12B6-468D-B83E-039506B8A89E}"/>
    <cellStyle name="40% - Accent6 2 4 3 2 3 3" xfId="30119" xr:uid="{6CEA3798-4A6C-49A9-B2C5-86278F668D8A}"/>
    <cellStyle name="40% - Accent6 2 4 3 2 4" xfId="13648" xr:uid="{771F0374-DA05-4C94-A643-168E8F5030A9}"/>
    <cellStyle name="40% - Accent6 2 4 3 2 4 2" xfId="35646" xr:uid="{4CFF1880-5977-4B11-BC9F-2E3267874653}"/>
    <cellStyle name="40% - Accent6 2 4 3 2 5" xfId="24637" xr:uid="{6B14A7C4-4433-406A-98A2-B56122DC03E9}"/>
    <cellStyle name="40% - Accent6 2 4 3 3" xfId="5200" xr:uid="{45CC28A8-E3C0-46AF-AE18-2413F16536A4}"/>
    <cellStyle name="40% - Accent6 2 4 3 3 2" xfId="10684" xr:uid="{907390F0-A0E5-4CCD-B7D9-481D33E630B0}"/>
    <cellStyle name="40% - Accent6 2 4 3 3 2 2" xfId="21731" xr:uid="{D112526A-2C9B-4FDB-8B23-1A4B15DAB98B}"/>
    <cellStyle name="40% - Accent6 2 4 3 3 2 2 2" xfId="43729" xr:uid="{C0C5A33E-5C74-4346-9A17-DCD37B9BA128}"/>
    <cellStyle name="40% - Accent6 2 4 3 3 2 3" xfId="32722" xr:uid="{C208B3DF-FA59-45D3-9290-E3A66B06D295}"/>
    <cellStyle name="40% - Accent6 2 4 3 3 3" xfId="16261" xr:uid="{C7DEE3C6-D154-44E0-9359-5DC51D14D4A3}"/>
    <cellStyle name="40% - Accent6 2 4 3 3 3 2" xfId="38259" xr:uid="{C552CD34-2678-4C1C-A000-3150D74D289F}"/>
    <cellStyle name="40% - Accent6 2 4 3 3 4" xfId="27252" xr:uid="{7CADEF5E-41C5-425B-BBAD-306D9B907CB1}"/>
    <cellStyle name="40% - Accent6 2 4 3 4" xfId="6720" xr:uid="{C75939A4-A122-4739-A0C5-3800AF5818DC}"/>
    <cellStyle name="40% - Accent6 2 4 3 4 2" xfId="17768" xr:uid="{E9F13683-C7D1-4BF1-9D88-C2187CB1E962}"/>
    <cellStyle name="40% - Accent6 2 4 3 4 2 2" xfId="39766" xr:uid="{458C64FD-5302-43A5-8EC4-CDE7622436E7}"/>
    <cellStyle name="40% - Accent6 2 4 3 4 3" xfId="28759" xr:uid="{0FFC63A7-79AB-4D45-91E7-2C180D4643F9}"/>
    <cellStyle name="40% - Accent6 2 4 3 5" xfId="12288" xr:uid="{A61E9331-14A9-4CAA-8A3D-86F2CFE1B17B}"/>
    <cellStyle name="40% - Accent6 2 4 3 5 2" xfId="34286" xr:uid="{9B26ECF7-1F9D-4022-B9C2-45B2E4EF421E}"/>
    <cellStyle name="40% - Accent6 2 4 3 6" xfId="23277" xr:uid="{A1CCCA26-33FB-48CA-94A3-2A5698D4AFAA}"/>
    <cellStyle name="40% - Accent6 2 4 4" xfId="1902" xr:uid="{5479169B-A354-4EA5-877B-722D260A1A76}"/>
    <cellStyle name="40% - Accent6 2 4 4 2" xfId="5202" xr:uid="{EDE5672A-91DE-4EB6-ADA1-0F29AE1AB817}"/>
    <cellStyle name="40% - Accent6 2 4 4 2 2" xfId="10686" xr:uid="{A6BAED5E-42F0-4F51-ABC7-4B7DCF7B454E}"/>
    <cellStyle name="40% - Accent6 2 4 4 2 2 2" xfId="21733" xr:uid="{87F580C1-EE58-4C45-AF17-0A27D2D9829F}"/>
    <cellStyle name="40% - Accent6 2 4 4 2 2 2 2" xfId="43731" xr:uid="{50E44CDF-3FA6-45D9-9FCF-1D91A5042FE4}"/>
    <cellStyle name="40% - Accent6 2 4 4 2 2 3" xfId="32724" xr:uid="{B996B7EB-AFD1-43AB-8664-2DB4720A84E1}"/>
    <cellStyle name="40% - Accent6 2 4 4 2 3" xfId="16263" xr:uid="{1AEBCCC0-AD59-45A2-A34D-B0EBEA2DCC22}"/>
    <cellStyle name="40% - Accent6 2 4 4 2 3 2" xfId="38261" xr:uid="{D2BEC998-6EB2-43AC-8250-F7CC9C9110A3}"/>
    <cellStyle name="40% - Accent6 2 4 4 2 4" xfId="27254" xr:uid="{F3506545-CAB9-4B83-9FBF-AAEAD2105AF1}"/>
    <cellStyle name="40% - Accent6 2 4 4 3" xfId="7401" xr:uid="{819E8C65-F21E-4678-9DA5-CE6938EDA31D}"/>
    <cellStyle name="40% - Accent6 2 4 4 3 2" xfId="18448" xr:uid="{3568EF78-E251-4648-8AAF-A396843E7768}"/>
    <cellStyle name="40% - Accent6 2 4 4 3 2 2" xfId="40446" xr:uid="{B4F183EF-41B8-4AFD-95D9-C0D78AB30761}"/>
    <cellStyle name="40% - Accent6 2 4 4 3 3" xfId="29439" xr:uid="{BD48166E-4C48-4FB3-A3CC-A95A8D8003B2}"/>
    <cellStyle name="40% - Accent6 2 4 4 4" xfId="12968" xr:uid="{F8AB015A-41E9-4385-A694-8FECD124A88F}"/>
    <cellStyle name="40% - Accent6 2 4 4 4 2" xfId="34966" xr:uid="{D8A7F5F8-37DB-4433-8AD2-00B2B46CBD4E}"/>
    <cellStyle name="40% - Accent6 2 4 4 5" xfId="23957" xr:uid="{B9C96222-BA95-447D-8E69-BA40015CE0D3}"/>
    <cellStyle name="40% - Accent6 2 4 5" xfId="5195" xr:uid="{1A16DDF0-CD7F-4073-B70E-8E44A6D45291}"/>
    <cellStyle name="40% - Accent6 2 4 5 2" xfId="10679" xr:uid="{BC0C0ABD-3E8E-4C41-BB6A-8ADD9CDC37FC}"/>
    <cellStyle name="40% - Accent6 2 4 5 2 2" xfId="21726" xr:uid="{E2C65074-FEBD-40A7-97B3-9DDF1DB41592}"/>
    <cellStyle name="40% - Accent6 2 4 5 2 2 2" xfId="43724" xr:uid="{C8D46A87-5C40-4205-9535-047416AE2F87}"/>
    <cellStyle name="40% - Accent6 2 4 5 2 3" xfId="32717" xr:uid="{8531C739-C6FD-447F-8C0B-BCE80FC23312}"/>
    <cellStyle name="40% - Accent6 2 4 5 3" xfId="16256" xr:uid="{E9F199D1-395C-4423-B183-A6EC9E122EDF}"/>
    <cellStyle name="40% - Accent6 2 4 5 3 2" xfId="38254" xr:uid="{43C301E1-D7B3-42F6-A066-CDA6FD20F2BE}"/>
    <cellStyle name="40% - Accent6 2 4 5 4" xfId="27247" xr:uid="{3D823BCD-FBF4-4169-8F07-EC1FB1BA48EB}"/>
    <cellStyle name="40% - Accent6 2 4 6" xfId="6027" xr:uid="{A913568C-2063-4129-9F6C-2E116E15206E}"/>
    <cellStyle name="40% - Accent6 2 4 6 2" xfId="17076" xr:uid="{D2981338-1EDE-4599-BE36-38D3C96880B2}"/>
    <cellStyle name="40% - Accent6 2 4 6 2 2" xfId="39074" xr:uid="{4B1AF591-8D1D-45A0-85D1-C410547FAF2A}"/>
    <cellStyle name="40% - Accent6 2 4 6 3" xfId="28067" xr:uid="{31C7EDC6-068A-4FDD-9ECE-14E456263E09}"/>
    <cellStyle name="40% - Accent6 2 4 7" xfId="11611" xr:uid="{7F686A8F-0B17-4248-9274-B27B77896AA2}"/>
    <cellStyle name="40% - Accent6 2 4 7 2" xfId="33609" xr:uid="{87A0F9F5-3DDF-4B18-B9EC-0582A92716F0}"/>
    <cellStyle name="40% - Accent6 2 4 8" xfId="22597" xr:uid="{FF416B54-BD21-493F-A81A-E87B3CD64B0D}"/>
    <cellStyle name="40% - Accent6 2 5" xfId="681" xr:uid="{31E90387-DD95-4A82-B50D-9E8CA9483014}"/>
    <cellStyle name="40% - Accent6 2 5 2" xfId="1403" xr:uid="{B4850C2F-F5AB-4932-8510-AC357D9DA8F1}"/>
    <cellStyle name="40% - Accent6 2 5 2 2" xfId="2764" xr:uid="{DA8F1D6A-A514-48D0-994D-C37B859C356F}"/>
    <cellStyle name="40% - Accent6 2 5 2 2 2" xfId="5205" xr:uid="{BFB12125-C617-46F1-9EA9-E228FD791C3A}"/>
    <cellStyle name="40% - Accent6 2 5 2 2 2 2" xfId="10689" xr:uid="{3F6DB831-A611-4B40-B8D4-A9EEFFD4C138}"/>
    <cellStyle name="40% - Accent6 2 5 2 2 2 2 2" xfId="21736" xr:uid="{8B6BCEF1-724F-435D-9255-A07FD9FC8BC7}"/>
    <cellStyle name="40% - Accent6 2 5 2 2 2 2 2 2" xfId="43734" xr:uid="{489656FB-5734-43FB-84D0-2DB2F940051E}"/>
    <cellStyle name="40% - Accent6 2 5 2 2 2 2 3" xfId="32727" xr:uid="{F61A0B4B-E78D-4CD7-AEB9-3540F307AF8B}"/>
    <cellStyle name="40% - Accent6 2 5 2 2 2 3" xfId="16266" xr:uid="{E1087521-0834-43B4-BDC2-BFC45835BE18}"/>
    <cellStyle name="40% - Accent6 2 5 2 2 2 3 2" xfId="38264" xr:uid="{D6A9F99F-B302-4EEA-AF38-43C39F5E5258}"/>
    <cellStyle name="40% - Accent6 2 5 2 2 2 4" xfId="27257" xr:uid="{8D4BDD1D-30DB-4F30-A378-58911AAAF379}"/>
    <cellStyle name="40% - Accent6 2 5 2 2 3" xfId="8263" xr:uid="{F73972B9-320B-40F5-9F60-1E3824795E61}"/>
    <cellStyle name="40% - Accent6 2 5 2 2 3 2" xfId="19310" xr:uid="{1FAB6B8D-CCA0-4690-B13F-EC2D62B6E1F8}"/>
    <cellStyle name="40% - Accent6 2 5 2 2 3 2 2" xfId="41308" xr:uid="{75006E26-2E6B-4376-8737-302BAE39B00B}"/>
    <cellStyle name="40% - Accent6 2 5 2 2 3 3" xfId="30301" xr:uid="{853039CB-AA4C-453D-BCF6-895201E9A1B3}"/>
    <cellStyle name="40% - Accent6 2 5 2 2 4" xfId="13830" xr:uid="{A6129705-E32A-40C0-B32B-0B0E5F62E8DC}"/>
    <cellStyle name="40% - Accent6 2 5 2 2 4 2" xfId="35828" xr:uid="{5FC0F8C0-F0D2-421B-91DD-263C70CCD8D6}"/>
    <cellStyle name="40% - Accent6 2 5 2 2 5" xfId="24819" xr:uid="{226691B1-B115-4653-877B-DD3218006CA4}"/>
    <cellStyle name="40% - Accent6 2 5 2 3" xfId="5204" xr:uid="{131D522F-2264-4DC5-AB83-9CD46821D9CA}"/>
    <cellStyle name="40% - Accent6 2 5 2 3 2" xfId="10688" xr:uid="{C2C41511-73F5-4232-8101-9AAE235F8B4B}"/>
    <cellStyle name="40% - Accent6 2 5 2 3 2 2" xfId="21735" xr:uid="{E2B33461-E42E-4BD4-A817-B1BBECC27F12}"/>
    <cellStyle name="40% - Accent6 2 5 2 3 2 2 2" xfId="43733" xr:uid="{9A8591CE-C7F5-48A4-96AF-3CB4C076136D}"/>
    <cellStyle name="40% - Accent6 2 5 2 3 2 3" xfId="32726" xr:uid="{D041E850-9DE8-4791-8853-A203A7ED99CB}"/>
    <cellStyle name="40% - Accent6 2 5 2 3 3" xfId="16265" xr:uid="{5A5091A6-CB03-4565-B8CF-8FDF69C52376}"/>
    <cellStyle name="40% - Accent6 2 5 2 3 3 2" xfId="38263" xr:uid="{201E608E-66FF-4553-9D0B-747AD0F9CFFF}"/>
    <cellStyle name="40% - Accent6 2 5 2 3 4" xfId="27256" xr:uid="{2AFFDD9B-6B9C-40B8-86A3-44C39358CD95}"/>
    <cellStyle name="40% - Accent6 2 5 2 4" xfId="6902" xr:uid="{6E3D463D-3E6C-440F-A6F8-35F21E4C66BB}"/>
    <cellStyle name="40% - Accent6 2 5 2 4 2" xfId="17950" xr:uid="{E764D3BF-D748-42D0-84B0-41ACA83240E4}"/>
    <cellStyle name="40% - Accent6 2 5 2 4 2 2" xfId="39948" xr:uid="{53DF1C21-F1A0-488F-85B1-ABB824FEF8B9}"/>
    <cellStyle name="40% - Accent6 2 5 2 4 3" xfId="28941" xr:uid="{C0E8D7EA-0D8D-4D61-9C28-C4325C9E1333}"/>
    <cellStyle name="40% - Accent6 2 5 2 5" xfId="12470" xr:uid="{E35867FC-FFD1-4B96-B41E-CD7398AFB88A}"/>
    <cellStyle name="40% - Accent6 2 5 2 5 2" xfId="34468" xr:uid="{822D1FED-DC1C-44B4-A08C-F93585B45F9C}"/>
    <cellStyle name="40% - Accent6 2 5 2 6" xfId="23459" xr:uid="{4EA89B06-AFE2-455B-82A0-D964F762D3EB}"/>
    <cellStyle name="40% - Accent6 2 5 3" xfId="2084" xr:uid="{4BC3A779-23FD-4A4B-AAB0-05EDEEADE28E}"/>
    <cellStyle name="40% - Accent6 2 5 3 2" xfId="5206" xr:uid="{57A6A031-53F5-4830-81CA-8F38D1AE5520}"/>
    <cellStyle name="40% - Accent6 2 5 3 2 2" xfId="10690" xr:uid="{1903B336-1BCD-4740-A796-D1648B70CD70}"/>
    <cellStyle name="40% - Accent6 2 5 3 2 2 2" xfId="21737" xr:uid="{3CC92944-B2E5-4AFB-B885-EE6236D9273D}"/>
    <cellStyle name="40% - Accent6 2 5 3 2 2 2 2" xfId="43735" xr:uid="{DD74E4FC-A318-4DEB-AD81-0C6DAEBE7C60}"/>
    <cellStyle name="40% - Accent6 2 5 3 2 2 3" xfId="32728" xr:uid="{087B8D84-E9D5-4D35-BEBF-D5AFF3E46682}"/>
    <cellStyle name="40% - Accent6 2 5 3 2 3" xfId="16267" xr:uid="{E13ABDA7-5B17-4930-91DC-D9C03A6B0489}"/>
    <cellStyle name="40% - Accent6 2 5 3 2 3 2" xfId="38265" xr:uid="{D4585A2B-9477-4A70-8012-E4503C9460FD}"/>
    <cellStyle name="40% - Accent6 2 5 3 2 4" xfId="27258" xr:uid="{E5FB4FC9-683D-49A1-A8ED-5AC685A7740A}"/>
    <cellStyle name="40% - Accent6 2 5 3 3" xfId="7583" xr:uid="{05E0AC16-CCBD-45DD-BC7F-FF1D5F11420E}"/>
    <cellStyle name="40% - Accent6 2 5 3 3 2" xfId="18630" xr:uid="{8422DC40-7EA1-4A22-81D3-8FF6B2560F04}"/>
    <cellStyle name="40% - Accent6 2 5 3 3 2 2" xfId="40628" xr:uid="{0C9E6212-87EA-458D-BBC0-FFDAE68F9A52}"/>
    <cellStyle name="40% - Accent6 2 5 3 3 3" xfId="29621" xr:uid="{2AC41630-B595-4AFB-BFE2-53C380C473AE}"/>
    <cellStyle name="40% - Accent6 2 5 3 4" xfId="13150" xr:uid="{63569713-BD29-4452-AA65-3568FE67FB9A}"/>
    <cellStyle name="40% - Accent6 2 5 3 4 2" xfId="35148" xr:uid="{D63B8BC4-5389-4A99-8C51-7AAA7B31E3A3}"/>
    <cellStyle name="40% - Accent6 2 5 3 5" xfId="24139" xr:uid="{127766F4-7153-40DF-BBBB-D9109FED5BE1}"/>
    <cellStyle name="40% - Accent6 2 5 4" xfId="5203" xr:uid="{FCAA3BB8-04A6-48B1-85ED-1394AE18AE7D}"/>
    <cellStyle name="40% - Accent6 2 5 4 2" xfId="10687" xr:uid="{49187C8C-309A-4CA0-AFFA-04F3583EE2A7}"/>
    <cellStyle name="40% - Accent6 2 5 4 2 2" xfId="21734" xr:uid="{CA069F92-CF1C-45AD-8995-A0C16D804BBD}"/>
    <cellStyle name="40% - Accent6 2 5 4 2 2 2" xfId="43732" xr:uid="{2C19E230-4D37-468F-BB2D-017DCEB728CF}"/>
    <cellStyle name="40% - Accent6 2 5 4 2 3" xfId="32725" xr:uid="{9228F423-DCBD-4622-8AED-49A737ECD9F8}"/>
    <cellStyle name="40% - Accent6 2 5 4 3" xfId="16264" xr:uid="{7BD8F3EB-D05F-414C-A7CD-384975D0F17E}"/>
    <cellStyle name="40% - Accent6 2 5 4 3 2" xfId="38262" xr:uid="{66005B68-9EEA-4DCB-9565-D53D400CB6C4}"/>
    <cellStyle name="40% - Accent6 2 5 4 4" xfId="27255" xr:uid="{563AA23A-51CA-4AF4-A805-7CCBB33A5C0D}"/>
    <cellStyle name="40% - Accent6 2 5 5" xfId="6222" xr:uid="{A670AF08-EC8F-43D3-8D2F-EF1F1F11AB62}"/>
    <cellStyle name="40% - Accent6 2 5 5 2" xfId="17270" xr:uid="{F7FED441-7CAC-42FB-B77F-7FDB17C06389}"/>
    <cellStyle name="40% - Accent6 2 5 5 2 2" xfId="39268" xr:uid="{211F2350-81B5-4A0D-88AF-57C402D65E44}"/>
    <cellStyle name="40% - Accent6 2 5 5 3" xfId="28261" xr:uid="{0AEB1572-A1F5-491B-96CA-9750B92CB753}"/>
    <cellStyle name="40% - Accent6 2 5 6" xfId="11792" xr:uid="{08AB2840-52C1-4329-B743-5B38E99817AF}"/>
    <cellStyle name="40% - Accent6 2 5 6 2" xfId="33790" xr:uid="{32EC01B1-C4C6-42BE-A5E0-3695F5D5E995}"/>
    <cellStyle name="40% - Accent6 2 5 7" xfId="22779" xr:uid="{004CE0A2-3E9C-409B-ABED-7637951A803F}"/>
    <cellStyle name="40% - Accent6 2 6" xfId="1083" xr:uid="{51BE8162-3A78-4B6B-8BF5-C9913704B940}"/>
    <cellStyle name="40% - Accent6 2 6 2" xfId="2445" xr:uid="{F11057D6-18D0-48B4-BA14-725297546746}"/>
    <cellStyle name="40% - Accent6 2 6 2 2" xfId="5208" xr:uid="{2F208B94-DC72-41E3-81DA-C52BA948559C}"/>
    <cellStyle name="40% - Accent6 2 6 2 2 2" xfId="10692" xr:uid="{4656BFF9-DB6C-49B4-87C6-2E5F0DF53102}"/>
    <cellStyle name="40% - Accent6 2 6 2 2 2 2" xfId="21739" xr:uid="{F5363FE8-F2D8-4A79-A21E-7102C3F72DC2}"/>
    <cellStyle name="40% - Accent6 2 6 2 2 2 2 2" xfId="43737" xr:uid="{5DBDB66A-3E27-41E1-8F38-57B730E050A1}"/>
    <cellStyle name="40% - Accent6 2 6 2 2 2 3" xfId="32730" xr:uid="{26E2ED80-6E3A-42DD-922E-4AC9A9A393D4}"/>
    <cellStyle name="40% - Accent6 2 6 2 2 3" xfId="16269" xr:uid="{A7F660BF-AB78-4590-BDE2-98C3C2678BE7}"/>
    <cellStyle name="40% - Accent6 2 6 2 2 3 2" xfId="38267" xr:uid="{56BBD814-69A5-4F7B-80CE-6949FB558B00}"/>
    <cellStyle name="40% - Accent6 2 6 2 2 4" xfId="27260" xr:uid="{87F190BD-3B45-49C3-910A-78E777EC11FC}"/>
    <cellStyle name="40% - Accent6 2 6 2 3" xfId="7944" xr:uid="{4B8BCEBB-A8C8-44B7-B9EE-2572F5A7A369}"/>
    <cellStyle name="40% - Accent6 2 6 2 3 2" xfId="18991" xr:uid="{02946975-4669-4D87-B3D7-0EC630CA8B06}"/>
    <cellStyle name="40% - Accent6 2 6 2 3 2 2" xfId="40989" xr:uid="{00DEEB4D-3EC3-49D2-95FA-04B926CA05E8}"/>
    <cellStyle name="40% - Accent6 2 6 2 3 3" xfId="29982" xr:uid="{A207D342-356E-4C75-868B-1E38788D3B62}"/>
    <cellStyle name="40% - Accent6 2 6 2 4" xfId="13511" xr:uid="{3BB06D89-40DC-40BE-BD2A-81E558D987E6}"/>
    <cellStyle name="40% - Accent6 2 6 2 4 2" xfId="35509" xr:uid="{1310B3C8-F3D3-4D3F-A360-051A45147B63}"/>
    <cellStyle name="40% - Accent6 2 6 2 5" xfId="24500" xr:uid="{279624A7-88EB-467D-9F7E-8AE0312D335A}"/>
    <cellStyle name="40% - Accent6 2 6 3" xfId="5207" xr:uid="{4A91FFD2-4104-4E7E-8107-5EB945303047}"/>
    <cellStyle name="40% - Accent6 2 6 3 2" xfId="10691" xr:uid="{0136D3BF-60CA-4D2F-820B-859C330540AB}"/>
    <cellStyle name="40% - Accent6 2 6 3 2 2" xfId="21738" xr:uid="{B979635B-45D5-416B-9946-A4BC9FBD7212}"/>
    <cellStyle name="40% - Accent6 2 6 3 2 2 2" xfId="43736" xr:uid="{6385066D-2FA1-4CA9-AFC2-1289947B27C7}"/>
    <cellStyle name="40% - Accent6 2 6 3 2 3" xfId="32729" xr:uid="{F99023C6-4226-44E1-8AF9-BD7C909FCF5D}"/>
    <cellStyle name="40% - Accent6 2 6 3 3" xfId="16268" xr:uid="{E257F7F0-392F-4207-AD2F-1C1F7569AAD0}"/>
    <cellStyle name="40% - Accent6 2 6 3 3 2" xfId="38266" xr:uid="{31896FB7-7E78-4549-93B9-01EDBCFF3498}"/>
    <cellStyle name="40% - Accent6 2 6 3 4" xfId="27259" xr:uid="{FBDF6799-4A24-4E70-BAFD-0A1F523A666D}"/>
    <cellStyle name="40% - Accent6 2 6 4" xfId="6583" xr:uid="{0BDB8517-9921-4F33-A3CE-57F1F9821652}"/>
    <cellStyle name="40% - Accent6 2 6 4 2" xfId="17631" xr:uid="{461387AE-85F0-4E4B-958D-D7017D909797}"/>
    <cellStyle name="40% - Accent6 2 6 4 2 2" xfId="39629" xr:uid="{A9389695-C1F0-4CAB-8130-D7F770619C61}"/>
    <cellStyle name="40% - Accent6 2 6 4 3" xfId="28622" xr:uid="{938C7DFB-02D5-4670-B921-30598AB3BBBF}"/>
    <cellStyle name="40% - Accent6 2 6 5" xfId="12151" xr:uid="{1D7822D0-7040-498D-B951-E0180DFA309A}"/>
    <cellStyle name="40% - Accent6 2 6 5 2" xfId="34149" xr:uid="{03020951-AE36-416E-86A2-E58DCFCC26E9}"/>
    <cellStyle name="40% - Accent6 2 6 6" xfId="23140" xr:uid="{2C2DD143-2642-438A-80AC-A41E4CC2CB77}"/>
    <cellStyle name="40% - Accent6 2 7" xfId="1765" xr:uid="{6D8BF9AF-B12C-4E57-B63C-07B09504992F}"/>
    <cellStyle name="40% - Accent6 2 7 2" xfId="5209" xr:uid="{B621BFD9-3C04-4C0A-9887-67B97AB7CABB}"/>
    <cellStyle name="40% - Accent6 2 7 2 2" xfId="10693" xr:uid="{AEF496E7-6054-45B8-B205-445258049A23}"/>
    <cellStyle name="40% - Accent6 2 7 2 2 2" xfId="21740" xr:uid="{6FB518B8-7B5C-450A-9020-78ED6B68BF1D}"/>
    <cellStyle name="40% - Accent6 2 7 2 2 2 2" xfId="43738" xr:uid="{BA3084FB-AC75-4B44-86BB-BAA580C96B0B}"/>
    <cellStyle name="40% - Accent6 2 7 2 2 3" xfId="32731" xr:uid="{B9E37E5C-1052-4533-82DD-7DA6698B254E}"/>
    <cellStyle name="40% - Accent6 2 7 2 3" xfId="16270" xr:uid="{9C98592E-B3E4-44EF-BED1-ED4807707276}"/>
    <cellStyle name="40% - Accent6 2 7 2 3 2" xfId="38268" xr:uid="{682137B6-F357-4649-B9DF-09CEF93C378B}"/>
    <cellStyle name="40% - Accent6 2 7 2 4" xfId="27261" xr:uid="{737A3C64-086C-4703-A263-21DA408D2A14}"/>
    <cellStyle name="40% - Accent6 2 7 3" xfId="7264" xr:uid="{594CBCCD-2E46-414E-9AC1-0D418507679C}"/>
    <cellStyle name="40% - Accent6 2 7 3 2" xfId="18311" xr:uid="{6AF6C15B-7990-4A40-8135-8EDD4A7350B1}"/>
    <cellStyle name="40% - Accent6 2 7 3 2 2" xfId="40309" xr:uid="{71231946-983D-4DBE-AF5D-45E07F5CDF4C}"/>
    <cellStyle name="40% - Accent6 2 7 3 3" xfId="29302" xr:uid="{7E2AC358-0673-4CF8-8B32-41784ED995AF}"/>
    <cellStyle name="40% - Accent6 2 7 4" xfId="12831" xr:uid="{7FC91EF7-1142-402F-AA09-43FFC5BF00F0}"/>
    <cellStyle name="40% - Accent6 2 7 4 2" xfId="34829" xr:uid="{06359FF7-1482-434A-B6F0-9652BBE04F96}"/>
    <cellStyle name="40% - Accent6 2 7 5" xfId="23820" xr:uid="{3D8E20EA-CB02-431B-B959-3CA27D78F278}"/>
    <cellStyle name="40% - Accent6 2 8" xfId="5146" xr:uid="{6EC48339-853A-4983-A7D0-42A17BCCCE5E}"/>
    <cellStyle name="40% - Accent6 2 8 2" xfId="10630" xr:uid="{A9EDAE62-0FC8-4EEC-B8E9-BCEB344A3BC3}"/>
    <cellStyle name="40% - Accent6 2 8 2 2" xfId="21677" xr:uid="{86ABCB05-7474-48EE-A006-E8948E3ADDA4}"/>
    <cellStyle name="40% - Accent6 2 8 2 2 2" xfId="43675" xr:uid="{E32F042D-D943-479E-9BF5-F5466082CE7B}"/>
    <cellStyle name="40% - Accent6 2 8 2 3" xfId="32668" xr:uid="{072AE465-9D76-47FC-8DBB-00C144A3515C}"/>
    <cellStyle name="40% - Accent6 2 8 3" xfId="16207" xr:uid="{4C310F84-F4FF-4A3E-833D-286CE4FBF924}"/>
    <cellStyle name="40% - Accent6 2 8 3 2" xfId="38205" xr:uid="{12D50831-6CD6-4913-946C-77D51DBCE5F5}"/>
    <cellStyle name="40% - Accent6 2 8 4" xfId="27198" xr:uid="{5F1EF932-F941-4C73-9825-B81A5F0DB7BE}"/>
    <cellStyle name="40% - Accent6 2 9" xfId="5890" xr:uid="{104AB12C-F06D-431A-8F37-7F512C09533F}"/>
    <cellStyle name="40% - Accent6 2 9 2" xfId="16939" xr:uid="{6255EFCD-2125-4B6C-8E6C-0DC298A10F23}"/>
    <cellStyle name="40% - Accent6 2 9 2 2" xfId="38937" xr:uid="{A00295C5-BC3F-4375-A41A-576C5D6DC880}"/>
    <cellStyle name="40% - Accent6 2 9 3" xfId="27930" xr:uid="{DAA2A254-56FD-43E7-BE94-3D1DC650CDE6}"/>
    <cellStyle name="40% - Accent6 20" xfId="3126" xr:uid="{8AA7449A-6BA2-4210-B528-A97D2000889B}"/>
    <cellStyle name="40% - Accent6 20 2" xfId="5210" xr:uid="{070C8293-DE93-4B03-870B-99EF6B568188}"/>
    <cellStyle name="40% - Accent6 20 2 2" xfId="10694" xr:uid="{77A51436-95C2-4C05-A3D0-2A5BD1CF392A}"/>
    <cellStyle name="40% - Accent6 20 2 2 2" xfId="21741" xr:uid="{14952A9D-8D7B-44F2-BD28-6A495963148C}"/>
    <cellStyle name="40% - Accent6 20 2 2 2 2" xfId="43739" xr:uid="{49EF85FB-84BC-4B6C-B044-1445F536F5F2}"/>
    <cellStyle name="40% - Accent6 20 2 2 3" xfId="32732" xr:uid="{36BE8613-5FA0-4C21-A341-507E7B3D49A1}"/>
    <cellStyle name="40% - Accent6 20 2 3" xfId="16271" xr:uid="{9A8D834D-C081-4DE7-83B9-64920FA382CF}"/>
    <cellStyle name="40% - Accent6 20 2 3 2" xfId="38269" xr:uid="{FA03C1E6-8CF3-4D5D-9666-63EBFAD67486}"/>
    <cellStyle name="40% - Accent6 20 2 4" xfId="27262" xr:uid="{95757CC0-8F99-40D4-9EFC-434D79092A4D}"/>
    <cellStyle name="40% - Accent6 20 3" xfId="8622" xr:uid="{5BF64BFB-334D-4EED-A863-44FD15802A16}"/>
    <cellStyle name="40% - Accent6 20 3 2" xfId="19669" xr:uid="{7FCF179C-40F8-4394-91D6-1A6B7ABC5148}"/>
    <cellStyle name="40% - Accent6 20 3 2 2" xfId="41667" xr:uid="{02990722-4AB7-49E8-8BBA-7195EF6486D1}"/>
    <cellStyle name="40% - Accent6 20 3 3" xfId="30660" xr:uid="{C2BEB7A2-360F-49D9-BB77-4AD7AB52B155}"/>
    <cellStyle name="40% - Accent6 20 4" xfId="14187" xr:uid="{BB62FEFB-8695-4281-A29E-A1AD7D896CF0}"/>
    <cellStyle name="40% - Accent6 20 4 2" xfId="36185" xr:uid="{1C9706E1-A955-4BA4-8297-F6251F4F8AD4}"/>
    <cellStyle name="40% - Accent6 20 5" xfId="25178" xr:uid="{4C5A4BF7-671F-44E6-B5F4-E955B5025415}"/>
    <cellStyle name="40% - Accent6 21" xfId="6192" xr:uid="{C64D7F59-F1C0-4CC3-BF8B-6AA8211401F7}"/>
    <cellStyle name="40% - Accent6 21 2" xfId="17241" xr:uid="{124627CA-577B-4C82-AD6A-CAFBA3408CE8}"/>
    <cellStyle name="40% - Accent6 21 2 2" xfId="39239" xr:uid="{7B721FB7-8211-4E7A-824A-022F15DC7ED2}"/>
    <cellStyle name="40% - Accent6 21 3" xfId="28232" xr:uid="{448B5EF4-DC7C-444B-BBD0-8EC7E158C753}"/>
    <cellStyle name="40% - Accent6 22" xfId="11356" xr:uid="{3021CABF-8309-4534-8900-33E14874024D}"/>
    <cellStyle name="40% - Accent6 22 2" xfId="22403" xr:uid="{C2318BE8-C939-4249-A89C-189185984BEC}"/>
    <cellStyle name="40% - Accent6 22 2 2" xfId="44401" xr:uid="{099DCBA6-80F5-4CFE-9296-27DA651DA1CC}"/>
    <cellStyle name="40% - Accent6 22 3" xfId="33394" xr:uid="{C2529AD4-6939-4BC5-BBEE-364F301E39A6}"/>
    <cellStyle name="40% - Accent6 23" xfId="11370" xr:uid="{88EC40EA-D0FA-431C-AB6A-4EFF8346612E}"/>
    <cellStyle name="40% - Accent6 23 2" xfId="22417" xr:uid="{147DD33A-FE68-4042-8909-1DE1926A0B07}"/>
    <cellStyle name="40% - Accent6 23 2 2" xfId="44415" xr:uid="{9B5F9008-FFC2-4196-97A4-0DF35CBD61C5}"/>
    <cellStyle name="40% - Accent6 23 3" xfId="33408" xr:uid="{B51AB2EB-D710-4A8D-A204-08B359B14159}"/>
    <cellStyle name="40% - Accent6 24" xfId="11384" xr:uid="{37DBB195-1233-450C-BF31-6BB6AA1D2ED4}"/>
    <cellStyle name="40% - Accent6 24 2" xfId="22431" xr:uid="{66B0E0D5-F472-435F-861D-749AD35A8EE1}"/>
    <cellStyle name="40% - Accent6 24 2 2" xfId="44429" xr:uid="{B60731DC-EF74-48DF-9515-139F6E92DE3F}"/>
    <cellStyle name="40% - Accent6 24 3" xfId="33422" xr:uid="{1D236CF0-35DC-4DBE-BD41-7E43250D2871}"/>
    <cellStyle name="40% - Accent6 25" xfId="11398" xr:uid="{E34EC941-0BEE-480A-B78A-27604D391301}"/>
    <cellStyle name="40% - Accent6 25 2" xfId="22444" xr:uid="{45FE4B4D-6FF9-48A4-B232-B513A7851DFF}"/>
    <cellStyle name="40% - Accent6 25 2 2" xfId="44442" xr:uid="{3408A6FE-8D79-44FC-949B-6E3957BB0E9C}"/>
    <cellStyle name="40% - Accent6 25 3" xfId="33436" xr:uid="{A093A1F5-C3F7-4711-A211-917167998618}"/>
    <cellStyle name="40% - Accent6 26" xfId="11459" xr:uid="{15340F49-4748-449C-93D8-0342C89AF696}"/>
    <cellStyle name="40% - Accent6 27" xfId="11412" xr:uid="{24C280EB-3594-4A24-AFA7-96B3DB7EB51F}"/>
    <cellStyle name="40% - Accent6 27 2" xfId="33450" xr:uid="{2D599C1F-9872-40F4-A908-82B18A9129C9}"/>
    <cellStyle name="40% - Accent6 28" xfId="44456" xr:uid="{5BD73CD8-483B-4292-9C0C-464034BC700C}"/>
    <cellStyle name="40% - Accent6 29" xfId="44470" xr:uid="{61EAC856-172F-4AE7-BC4F-8784F7DA24BA}"/>
    <cellStyle name="40% - Accent6 3" xfId="304" xr:uid="{EC3F0FF3-2BE3-4381-A13D-E25079614AC2}"/>
    <cellStyle name="40% - Accent6 3 10" xfId="22490" xr:uid="{239CBE76-4C41-42A3-A053-6C8EF024F745}"/>
    <cellStyle name="40% - Accent6 3 2" xfId="358" xr:uid="{E80ED9D0-E749-4CFB-85A5-A4390B61B084}"/>
    <cellStyle name="40% - Accent6 3 2 2" xfId="537" xr:uid="{54CA7CBD-E94F-458F-8D9D-0AD6D3B6EC4D}"/>
    <cellStyle name="40% - Accent6 3 2 2 2" xfId="899" xr:uid="{C5A7339F-B2AC-4BBA-9CBA-D613FD1463B2}"/>
    <cellStyle name="40% - Accent6 3 2 2 2 2" xfId="1622" xr:uid="{0AD6F4E2-47E6-491B-8FAA-D5FA53F1993D}"/>
    <cellStyle name="40% - Accent6 3 2 2 2 2 2" xfId="2983" xr:uid="{E4979BE0-B8FC-4DE1-A3BF-F44D058E7003}"/>
    <cellStyle name="40% - Accent6 3 2 2 2 2 2 2" xfId="5216" xr:uid="{673D74A4-6DB7-4881-8A70-49DD2BE5D62C}"/>
    <cellStyle name="40% - Accent6 3 2 2 2 2 2 2 2" xfId="10700" xr:uid="{426FDD57-F138-48CC-B000-20CBF4F9F0BB}"/>
    <cellStyle name="40% - Accent6 3 2 2 2 2 2 2 2 2" xfId="21747" xr:uid="{9B5957B3-7218-4F19-8470-97BC11C3558A}"/>
    <cellStyle name="40% - Accent6 3 2 2 2 2 2 2 2 2 2" xfId="43745" xr:uid="{2ABAEF2D-6BB3-4428-A83A-76BC91EEFFEE}"/>
    <cellStyle name="40% - Accent6 3 2 2 2 2 2 2 2 3" xfId="32738" xr:uid="{C982043C-A684-4D04-B2C8-08B0C0770BEC}"/>
    <cellStyle name="40% - Accent6 3 2 2 2 2 2 2 3" xfId="16277" xr:uid="{345BB3F9-5703-48C5-82D7-4352BD4E5BB3}"/>
    <cellStyle name="40% - Accent6 3 2 2 2 2 2 2 3 2" xfId="38275" xr:uid="{2D14533F-562E-4F12-AEDD-EF70E0418C9C}"/>
    <cellStyle name="40% - Accent6 3 2 2 2 2 2 2 4" xfId="27268" xr:uid="{ED268B54-BB2F-4FCA-A8C2-013D73A5FAC2}"/>
    <cellStyle name="40% - Accent6 3 2 2 2 2 2 3" xfId="8482" xr:uid="{E257B33C-224D-4B34-BDE0-238F21DE1332}"/>
    <cellStyle name="40% - Accent6 3 2 2 2 2 2 3 2" xfId="19529" xr:uid="{59F36D74-37D2-4D2B-816F-2A98AB822D05}"/>
    <cellStyle name="40% - Accent6 3 2 2 2 2 2 3 2 2" xfId="41527" xr:uid="{ACB0397A-E192-4790-9044-6C5F38DD613C}"/>
    <cellStyle name="40% - Accent6 3 2 2 2 2 2 3 3" xfId="30520" xr:uid="{0C004BBB-6B9F-4361-91D9-EB6EC3D67504}"/>
    <cellStyle name="40% - Accent6 3 2 2 2 2 2 4" xfId="14049" xr:uid="{D1C3CF70-42F4-4281-B575-29ABB14259EE}"/>
    <cellStyle name="40% - Accent6 3 2 2 2 2 2 4 2" xfId="36047" xr:uid="{35CECEA1-B159-4B36-AE1E-0064E0D0C77D}"/>
    <cellStyle name="40% - Accent6 3 2 2 2 2 2 5" xfId="25038" xr:uid="{EA3E835E-AE07-4012-8886-5FDA9DC6B21B}"/>
    <cellStyle name="40% - Accent6 3 2 2 2 2 3" xfId="5215" xr:uid="{37A5E238-0F69-4EDA-BBA6-7EB432A7674C}"/>
    <cellStyle name="40% - Accent6 3 2 2 2 2 3 2" xfId="10699" xr:uid="{F9ABE00A-D138-40F6-BCAD-CBC9D8394A2B}"/>
    <cellStyle name="40% - Accent6 3 2 2 2 2 3 2 2" xfId="21746" xr:uid="{C41E6275-6114-4592-AF1C-E9DA6C89889F}"/>
    <cellStyle name="40% - Accent6 3 2 2 2 2 3 2 2 2" xfId="43744" xr:uid="{232D9E8C-5E8F-4F01-B8E4-4FA1AD58BCD5}"/>
    <cellStyle name="40% - Accent6 3 2 2 2 2 3 2 3" xfId="32737" xr:uid="{70366485-0E0E-4A6F-B732-F034553D0E37}"/>
    <cellStyle name="40% - Accent6 3 2 2 2 2 3 3" xfId="16276" xr:uid="{BADD8249-452D-4926-A851-A3219C8493D8}"/>
    <cellStyle name="40% - Accent6 3 2 2 2 2 3 3 2" xfId="38274" xr:uid="{6D22F7A3-A049-4F45-87D5-D96E0C541F17}"/>
    <cellStyle name="40% - Accent6 3 2 2 2 2 3 4" xfId="27267" xr:uid="{8293EB7D-993B-4D56-98B5-685E26F4584C}"/>
    <cellStyle name="40% - Accent6 3 2 2 2 2 4" xfId="7121" xr:uid="{951AE81C-C218-40A9-9A3E-CC05575B751D}"/>
    <cellStyle name="40% - Accent6 3 2 2 2 2 4 2" xfId="18169" xr:uid="{A083C9D9-B706-47E7-9433-6E2E503798B4}"/>
    <cellStyle name="40% - Accent6 3 2 2 2 2 4 2 2" xfId="40167" xr:uid="{35DBB310-C8BE-4FEE-B462-3CF331ECF204}"/>
    <cellStyle name="40% - Accent6 3 2 2 2 2 4 3" xfId="29160" xr:uid="{B3102237-9385-48CA-A119-9E2FFF9A2BA6}"/>
    <cellStyle name="40% - Accent6 3 2 2 2 2 5" xfId="12689" xr:uid="{8640FA1C-78A4-4AA5-85B9-6D90F0C119D7}"/>
    <cellStyle name="40% - Accent6 3 2 2 2 2 5 2" xfId="34687" xr:uid="{5473E76F-6C6B-4112-A368-4FA9E1139115}"/>
    <cellStyle name="40% - Accent6 3 2 2 2 2 6" xfId="23678" xr:uid="{5C9D9A52-9BFB-4C5D-879B-BF9704917DE2}"/>
    <cellStyle name="40% - Accent6 3 2 2 2 3" xfId="2303" xr:uid="{87654454-740E-4EC3-967C-474251928A46}"/>
    <cellStyle name="40% - Accent6 3 2 2 2 3 2" xfId="5217" xr:uid="{B8C7F66B-FF64-4362-9F37-F7FEEDF291F5}"/>
    <cellStyle name="40% - Accent6 3 2 2 2 3 2 2" xfId="10701" xr:uid="{208B57F7-53D9-4BD8-A4DA-4108B1AD8CF3}"/>
    <cellStyle name="40% - Accent6 3 2 2 2 3 2 2 2" xfId="21748" xr:uid="{26E01FD2-6E56-4B0E-94A9-F67946DB362F}"/>
    <cellStyle name="40% - Accent6 3 2 2 2 3 2 2 2 2" xfId="43746" xr:uid="{9763F09B-E3D5-46F0-994E-2449A9AB9C76}"/>
    <cellStyle name="40% - Accent6 3 2 2 2 3 2 2 3" xfId="32739" xr:uid="{40E8DFB3-102C-4573-B363-97C628591FD1}"/>
    <cellStyle name="40% - Accent6 3 2 2 2 3 2 3" xfId="16278" xr:uid="{40B95FBC-E53D-4DCC-BFDC-42187A1C6A11}"/>
    <cellStyle name="40% - Accent6 3 2 2 2 3 2 3 2" xfId="38276" xr:uid="{653F7F94-1685-408E-85D8-53324F89A28F}"/>
    <cellStyle name="40% - Accent6 3 2 2 2 3 2 4" xfId="27269" xr:uid="{C1E880D5-785C-4234-AB86-C0EA1222D6BC}"/>
    <cellStyle name="40% - Accent6 3 2 2 2 3 3" xfId="7802" xr:uid="{3DB0C5F9-AACF-4656-89A7-73B6DEDE48BA}"/>
    <cellStyle name="40% - Accent6 3 2 2 2 3 3 2" xfId="18849" xr:uid="{D91FD6A9-9556-43C5-AA1F-D9915502B5D6}"/>
    <cellStyle name="40% - Accent6 3 2 2 2 3 3 2 2" xfId="40847" xr:uid="{BE8D0495-E27F-4D66-A41E-F8A4988BFDB6}"/>
    <cellStyle name="40% - Accent6 3 2 2 2 3 3 3" xfId="29840" xr:uid="{092A5D81-1896-4BD6-B3E3-46C0485ADF7A}"/>
    <cellStyle name="40% - Accent6 3 2 2 2 3 4" xfId="13369" xr:uid="{E474B2DD-D813-4D73-9A47-CD9FF57C8EB7}"/>
    <cellStyle name="40% - Accent6 3 2 2 2 3 4 2" xfId="35367" xr:uid="{3105D196-D099-4B35-996D-ED667E7230E8}"/>
    <cellStyle name="40% - Accent6 3 2 2 2 3 5" xfId="24358" xr:uid="{25C2ACFF-6A20-4C84-A9F6-E66FABC1EBFC}"/>
    <cellStyle name="40% - Accent6 3 2 2 2 4" xfId="5214" xr:uid="{A3ADD08F-2FD6-463D-B08E-BC4361D6DBD4}"/>
    <cellStyle name="40% - Accent6 3 2 2 2 4 2" xfId="10698" xr:uid="{EF779F5D-8D4E-4D80-BB9E-98D69687EE38}"/>
    <cellStyle name="40% - Accent6 3 2 2 2 4 2 2" xfId="21745" xr:uid="{2D857326-1201-4FC7-9CC2-6F4BDD263CFC}"/>
    <cellStyle name="40% - Accent6 3 2 2 2 4 2 2 2" xfId="43743" xr:uid="{CA3B7111-C659-451E-B7AE-3D9F9C506BCE}"/>
    <cellStyle name="40% - Accent6 3 2 2 2 4 2 3" xfId="32736" xr:uid="{580744E5-3AF6-4BC9-B7B9-59468112FC86}"/>
    <cellStyle name="40% - Accent6 3 2 2 2 4 3" xfId="16275" xr:uid="{1E845281-EF1B-4E67-AD80-40A63DDB7AE0}"/>
    <cellStyle name="40% - Accent6 3 2 2 2 4 3 2" xfId="38273" xr:uid="{5663B8F9-ACB3-4DF6-89C3-E5552AD72244}"/>
    <cellStyle name="40% - Accent6 3 2 2 2 4 4" xfId="27266" xr:uid="{EB895F08-BF4C-467A-BF4D-8BFDA26667A4}"/>
    <cellStyle name="40% - Accent6 3 2 2 2 5" xfId="6441" xr:uid="{B5E42B0C-85F2-4CBC-A2B8-3ABBD9DB1C08}"/>
    <cellStyle name="40% - Accent6 3 2 2 2 5 2" xfId="17489" xr:uid="{2043AE89-F605-44EA-868F-2B69FFBD0F6B}"/>
    <cellStyle name="40% - Accent6 3 2 2 2 5 2 2" xfId="39487" xr:uid="{D1E59252-8320-49BB-8F1E-7BD56FC80D08}"/>
    <cellStyle name="40% - Accent6 3 2 2 2 5 3" xfId="28480" xr:uid="{408BD8D9-0886-470F-8CDD-6B4BBCDC4886}"/>
    <cellStyle name="40% - Accent6 3 2 2 2 6" xfId="12011" xr:uid="{FB8C97B1-7CD8-4451-A19B-934C34231456}"/>
    <cellStyle name="40% - Accent6 3 2 2 2 6 2" xfId="34009" xr:uid="{167F4EB1-5B59-42D0-8BBF-E115076D24DA}"/>
    <cellStyle name="40% - Accent6 3 2 2 2 7" xfId="22998" xr:uid="{AE6F0E09-8B4E-47BA-9072-BD9A29673885}"/>
    <cellStyle name="40% - Accent6 3 2 2 3" xfId="1302" xr:uid="{E5E0181A-9CB5-43F1-B39B-D2ABF04EB99C}"/>
    <cellStyle name="40% - Accent6 3 2 2 3 2" xfId="2664" xr:uid="{D4D089AA-723F-4CD3-BB77-94977D0CA65B}"/>
    <cellStyle name="40% - Accent6 3 2 2 3 2 2" xfId="5219" xr:uid="{263C086A-4855-4A7D-8A5A-7A7364C2E93A}"/>
    <cellStyle name="40% - Accent6 3 2 2 3 2 2 2" xfId="10703" xr:uid="{14EA73D1-7635-4B19-AFA7-4318705B4C9E}"/>
    <cellStyle name="40% - Accent6 3 2 2 3 2 2 2 2" xfId="21750" xr:uid="{091110A4-30E5-4B7D-B9F0-F13B774A6248}"/>
    <cellStyle name="40% - Accent6 3 2 2 3 2 2 2 2 2" xfId="43748" xr:uid="{D37BCA09-B527-4FC8-8828-71A3EDCAFE56}"/>
    <cellStyle name="40% - Accent6 3 2 2 3 2 2 2 3" xfId="32741" xr:uid="{EF71AAA2-1840-42AE-A373-5D042263FAC3}"/>
    <cellStyle name="40% - Accent6 3 2 2 3 2 2 3" xfId="16280" xr:uid="{6E6C289E-C7C8-4C82-9053-E18C4F471955}"/>
    <cellStyle name="40% - Accent6 3 2 2 3 2 2 3 2" xfId="38278" xr:uid="{06A52E3C-27C5-4384-9D54-9C6A96537952}"/>
    <cellStyle name="40% - Accent6 3 2 2 3 2 2 4" xfId="27271" xr:uid="{85D84469-E07A-4721-8258-3E6585ECF569}"/>
    <cellStyle name="40% - Accent6 3 2 2 3 2 3" xfId="8163" xr:uid="{C4F80079-6DF6-4287-B2F9-B915EFB5BB9C}"/>
    <cellStyle name="40% - Accent6 3 2 2 3 2 3 2" xfId="19210" xr:uid="{FCBEA95C-7AB1-4257-A640-C4BC1772401B}"/>
    <cellStyle name="40% - Accent6 3 2 2 3 2 3 2 2" xfId="41208" xr:uid="{3767B7C1-CFD0-4A85-B31B-40191B69A6D0}"/>
    <cellStyle name="40% - Accent6 3 2 2 3 2 3 3" xfId="30201" xr:uid="{36A3F501-EE15-4BF2-94CE-644963265518}"/>
    <cellStyle name="40% - Accent6 3 2 2 3 2 4" xfId="13730" xr:uid="{E1E9E0B9-B8E3-4F29-91CA-BEB00F01F3EB}"/>
    <cellStyle name="40% - Accent6 3 2 2 3 2 4 2" xfId="35728" xr:uid="{EACA3A44-7507-4E4E-AA2F-CF2E9C6D158D}"/>
    <cellStyle name="40% - Accent6 3 2 2 3 2 5" xfId="24719" xr:uid="{FFEBEBFE-B06B-4CCF-8B2F-215D5E56635E}"/>
    <cellStyle name="40% - Accent6 3 2 2 3 3" xfId="5218" xr:uid="{C7C5E863-9305-48B8-9007-B17ABE98DB53}"/>
    <cellStyle name="40% - Accent6 3 2 2 3 3 2" xfId="10702" xr:uid="{13D23526-EB90-4FB4-B77F-8452A4D94F90}"/>
    <cellStyle name="40% - Accent6 3 2 2 3 3 2 2" xfId="21749" xr:uid="{8568C34C-D39C-4AE1-8C94-8C8A798199FC}"/>
    <cellStyle name="40% - Accent6 3 2 2 3 3 2 2 2" xfId="43747" xr:uid="{9E1C9294-CA73-4C7C-AD94-99686BF316A9}"/>
    <cellStyle name="40% - Accent6 3 2 2 3 3 2 3" xfId="32740" xr:uid="{A062AB84-0034-4D8C-91BE-B42ACC21B016}"/>
    <cellStyle name="40% - Accent6 3 2 2 3 3 3" xfId="16279" xr:uid="{6F8298F9-3ECD-4DD0-BE62-4A3EF2291697}"/>
    <cellStyle name="40% - Accent6 3 2 2 3 3 3 2" xfId="38277" xr:uid="{2DBA16FB-AB69-4AE8-8552-716FD3DF4409}"/>
    <cellStyle name="40% - Accent6 3 2 2 3 3 4" xfId="27270" xr:uid="{1917733C-DE5D-48D3-96FC-8D1FA0784969}"/>
    <cellStyle name="40% - Accent6 3 2 2 3 4" xfId="6802" xr:uid="{7EB739BF-BFE2-425A-9BC8-444BD0E1DDF5}"/>
    <cellStyle name="40% - Accent6 3 2 2 3 4 2" xfId="17850" xr:uid="{3DF457C2-0005-49A7-A0F8-86055D60B086}"/>
    <cellStyle name="40% - Accent6 3 2 2 3 4 2 2" xfId="39848" xr:uid="{2E1200D2-AC87-47BC-A82D-BEA5234660CC}"/>
    <cellStyle name="40% - Accent6 3 2 2 3 4 3" xfId="28841" xr:uid="{A93C0C50-BEA2-4E1E-9B63-04951779B93B}"/>
    <cellStyle name="40% - Accent6 3 2 2 3 5" xfId="12370" xr:uid="{9DB16344-D754-4B03-9D51-4E9B1DA2486F}"/>
    <cellStyle name="40% - Accent6 3 2 2 3 5 2" xfId="34368" xr:uid="{CF634C1C-75D1-4D55-8942-2EB39FAFFEEE}"/>
    <cellStyle name="40% - Accent6 3 2 2 3 6" xfId="23359" xr:uid="{B17E49C7-F28B-4A34-A13E-CE0ED6EC3AEC}"/>
    <cellStyle name="40% - Accent6 3 2 2 4" xfId="1984" xr:uid="{271817F6-FB5F-4D40-A117-4D08E01993E2}"/>
    <cellStyle name="40% - Accent6 3 2 2 4 2" xfId="5220" xr:uid="{FD6A99EE-DC35-433C-9101-11F84B27CE1A}"/>
    <cellStyle name="40% - Accent6 3 2 2 4 2 2" xfId="10704" xr:uid="{7304B5A5-2BE7-4276-A9A8-F1A8AF9072B0}"/>
    <cellStyle name="40% - Accent6 3 2 2 4 2 2 2" xfId="21751" xr:uid="{F994FF78-B076-4268-9CFF-A34D941BF1BE}"/>
    <cellStyle name="40% - Accent6 3 2 2 4 2 2 2 2" xfId="43749" xr:uid="{F28BA20B-8F06-4347-8FA6-58CA042BDEA1}"/>
    <cellStyle name="40% - Accent6 3 2 2 4 2 2 3" xfId="32742" xr:uid="{1292D02C-26F6-4A48-9F28-70D70E28E687}"/>
    <cellStyle name="40% - Accent6 3 2 2 4 2 3" xfId="16281" xr:uid="{09DAD33F-98A1-46DC-8424-86F5486133CF}"/>
    <cellStyle name="40% - Accent6 3 2 2 4 2 3 2" xfId="38279" xr:uid="{A8D1A83D-B143-4136-ACF7-6AB1C819863C}"/>
    <cellStyle name="40% - Accent6 3 2 2 4 2 4" xfId="27272" xr:uid="{0BC7B891-5D9B-49B2-9EB8-7793B53056F8}"/>
    <cellStyle name="40% - Accent6 3 2 2 4 3" xfId="7483" xr:uid="{5CA0BE66-8CC1-46F0-898B-E7DFE028829F}"/>
    <cellStyle name="40% - Accent6 3 2 2 4 3 2" xfId="18530" xr:uid="{D88F9D65-56EC-4960-BFBE-4360D841A6F5}"/>
    <cellStyle name="40% - Accent6 3 2 2 4 3 2 2" xfId="40528" xr:uid="{0C97CC3C-CBB6-41D5-9F58-E733187037AC}"/>
    <cellStyle name="40% - Accent6 3 2 2 4 3 3" xfId="29521" xr:uid="{85EA9F5B-6B4E-4BAF-8D47-504E4298A1C1}"/>
    <cellStyle name="40% - Accent6 3 2 2 4 4" xfId="13050" xr:uid="{6A70771C-5BE2-4CD0-9EE8-D58295B38478}"/>
    <cellStyle name="40% - Accent6 3 2 2 4 4 2" xfId="35048" xr:uid="{F3676BB8-6FF3-4824-9F60-2DD1738B52E9}"/>
    <cellStyle name="40% - Accent6 3 2 2 4 5" xfId="24039" xr:uid="{2EC91913-A699-49CD-BB0E-D29B72CFF94E}"/>
    <cellStyle name="40% - Accent6 3 2 2 5" xfId="5213" xr:uid="{93E95578-C8EC-41E7-BCC3-F3B73FF7FDDA}"/>
    <cellStyle name="40% - Accent6 3 2 2 5 2" xfId="10697" xr:uid="{3B73C66C-C857-4D82-A022-EA3970D1AA25}"/>
    <cellStyle name="40% - Accent6 3 2 2 5 2 2" xfId="21744" xr:uid="{BEDBC2D8-A338-4738-B747-B3461FC714F6}"/>
    <cellStyle name="40% - Accent6 3 2 2 5 2 2 2" xfId="43742" xr:uid="{38E7817C-000C-48FC-BAF3-CA70E6F7542B}"/>
    <cellStyle name="40% - Accent6 3 2 2 5 2 3" xfId="32735" xr:uid="{39CE33CF-4FB4-4932-95C5-653458616C5C}"/>
    <cellStyle name="40% - Accent6 3 2 2 5 3" xfId="16274" xr:uid="{8CC18C27-8DFE-40DB-AE3C-5FF6CA49FBFB}"/>
    <cellStyle name="40% - Accent6 3 2 2 5 3 2" xfId="38272" xr:uid="{86A4443B-5D53-428C-9AF7-050073FB58B4}"/>
    <cellStyle name="40% - Accent6 3 2 2 5 4" xfId="27265" xr:uid="{40E70C75-B1AF-47BE-9062-B7EF96C8D9B6}"/>
    <cellStyle name="40% - Accent6 3 2 2 6" xfId="6109" xr:uid="{B9D171C9-11F0-4E14-9784-5D3F363F29EA}"/>
    <cellStyle name="40% - Accent6 3 2 2 6 2" xfId="17158" xr:uid="{F04F68B7-C932-4B43-95BC-FA815313E7EB}"/>
    <cellStyle name="40% - Accent6 3 2 2 6 2 2" xfId="39156" xr:uid="{64F7D939-B93C-4A21-80C1-0F724D169C5D}"/>
    <cellStyle name="40% - Accent6 3 2 2 6 3" xfId="28149" xr:uid="{CBCBBD36-B0B4-4BC3-970A-2D7408DB4E4C}"/>
    <cellStyle name="40% - Accent6 3 2 2 7" xfId="11693" xr:uid="{343D03DA-5698-4CD2-8C53-AE68BC350319}"/>
    <cellStyle name="40% - Accent6 3 2 2 7 2" xfId="33691" xr:uid="{02AB805C-0176-4ADD-85EB-AFCEC2C502B0}"/>
    <cellStyle name="40% - Accent6 3 2 2 8" xfId="22679" xr:uid="{7F40E787-B1FC-4A99-9490-C53F8983C7B0}"/>
    <cellStyle name="40% - Accent6 3 2 3" xfId="762" xr:uid="{3CCE2FE6-ECA4-4666-A7D7-99FAC3C6CA89}"/>
    <cellStyle name="40% - Accent6 3 2 3 2" xfId="1485" xr:uid="{357E3649-4077-45A9-B78D-704E0B884EB2}"/>
    <cellStyle name="40% - Accent6 3 2 3 2 2" xfId="2846" xr:uid="{B4AED268-B327-42A9-9590-98BA81351386}"/>
    <cellStyle name="40% - Accent6 3 2 3 2 2 2" xfId="5223" xr:uid="{A7B969A4-0D32-4877-A946-3742EF32B25D}"/>
    <cellStyle name="40% - Accent6 3 2 3 2 2 2 2" xfId="10707" xr:uid="{7F9E5DC4-34BC-4D2A-88F5-7C6DE6E9DF65}"/>
    <cellStyle name="40% - Accent6 3 2 3 2 2 2 2 2" xfId="21754" xr:uid="{679D09FA-2FA8-4008-9C88-A5925078F135}"/>
    <cellStyle name="40% - Accent6 3 2 3 2 2 2 2 2 2" xfId="43752" xr:uid="{D90A80FD-A88A-451E-8286-F0EBD37C7EEF}"/>
    <cellStyle name="40% - Accent6 3 2 3 2 2 2 2 3" xfId="32745" xr:uid="{B9DE9898-BA7C-42DE-B7FC-3BE3A99B3BC7}"/>
    <cellStyle name="40% - Accent6 3 2 3 2 2 2 3" xfId="16284" xr:uid="{CCA1ED63-2DD4-4A85-8AEE-CD1187F73010}"/>
    <cellStyle name="40% - Accent6 3 2 3 2 2 2 3 2" xfId="38282" xr:uid="{DE92565E-6B0E-4789-BDCB-031208A8BF8C}"/>
    <cellStyle name="40% - Accent6 3 2 3 2 2 2 4" xfId="27275" xr:uid="{A68B059F-2EBA-4D94-9A17-3956805B8E9D}"/>
    <cellStyle name="40% - Accent6 3 2 3 2 2 3" xfId="8345" xr:uid="{772DEEE5-F9B3-4477-AF84-CE09F1B1DE43}"/>
    <cellStyle name="40% - Accent6 3 2 3 2 2 3 2" xfId="19392" xr:uid="{9749FA3A-A6D3-49A0-9E23-A6C7C416B43C}"/>
    <cellStyle name="40% - Accent6 3 2 3 2 2 3 2 2" xfId="41390" xr:uid="{77DF4EA2-7700-45D7-A894-8B96D39523B1}"/>
    <cellStyle name="40% - Accent6 3 2 3 2 2 3 3" xfId="30383" xr:uid="{39100EC6-E435-4BF2-9C85-90DCD64CF746}"/>
    <cellStyle name="40% - Accent6 3 2 3 2 2 4" xfId="13912" xr:uid="{F57CB201-B310-4F50-B6FA-9ECE372D2CF8}"/>
    <cellStyle name="40% - Accent6 3 2 3 2 2 4 2" xfId="35910" xr:uid="{0EB52286-0410-4B20-A31C-AF486F260497}"/>
    <cellStyle name="40% - Accent6 3 2 3 2 2 5" xfId="24901" xr:uid="{FD9BB0CA-1554-4717-8535-020641467BE2}"/>
    <cellStyle name="40% - Accent6 3 2 3 2 3" xfId="5222" xr:uid="{172E9044-704C-4DE0-BD20-ECCFAE2E673A}"/>
    <cellStyle name="40% - Accent6 3 2 3 2 3 2" xfId="10706" xr:uid="{E8A9BBD3-25EC-47E9-8152-D1166CF6F368}"/>
    <cellStyle name="40% - Accent6 3 2 3 2 3 2 2" xfId="21753" xr:uid="{B9D30E9D-C764-4E04-974D-8B60EDCBE892}"/>
    <cellStyle name="40% - Accent6 3 2 3 2 3 2 2 2" xfId="43751" xr:uid="{0828837B-6553-40C9-9B74-37C639E88124}"/>
    <cellStyle name="40% - Accent6 3 2 3 2 3 2 3" xfId="32744" xr:uid="{D7449392-7CF7-4A29-AD5A-2EECD14EF043}"/>
    <cellStyle name="40% - Accent6 3 2 3 2 3 3" xfId="16283" xr:uid="{1580A587-450A-402E-8068-DE3DC951A655}"/>
    <cellStyle name="40% - Accent6 3 2 3 2 3 3 2" xfId="38281" xr:uid="{AD23916A-DFA6-4699-8991-EB5456B317CC}"/>
    <cellStyle name="40% - Accent6 3 2 3 2 3 4" xfId="27274" xr:uid="{06B2AC1A-1A14-4370-AC75-422AF8F479C8}"/>
    <cellStyle name="40% - Accent6 3 2 3 2 4" xfId="6984" xr:uid="{A3F61850-D5A5-4B84-A56B-07A1A2D5638B}"/>
    <cellStyle name="40% - Accent6 3 2 3 2 4 2" xfId="18032" xr:uid="{19136B08-45B5-4876-91F3-153CAD676A60}"/>
    <cellStyle name="40% - Accent6 3 2 3 2 4 2 2" xfId="40030" xr:uid="{2E18C2FC-84B2-4E64-B9E3-5DB59A325E32}"/>
    <cellStyle name="40% - Accent6 3 2 3 2 4 3" xfId="29023" xr:uid="{96EBCFA8-FE12-49B2-96D3-BBA103F9AB08}"/>
    <cellStyle name="40% - Accent6 3 2 3 2 5" xfId="12552" xr:uid="{5257DF3E-6C5E-4937-A56F-34BD89CE439B}"/>
    <cellStyle name="40% - Accent6 3 2 3 2 5 2" xfId="34550" xr:uid="{FF1F7E3C-5B94-4841-83F3-B9E310BD990A}"/>
    <cellStyle name="40% - Accent6 3 2 3 2 6" xfId="23541" xr:uid="{0D8B3180-A24F-4C52-B68F-00CB91A3E888}"/>
    <cellStyle name="40% - Accent6 3 2 3 3" xfId="2166" xr:uid="{DF05BC43-3D33-4755-8C88-A5F3B2CB403B}"/>
    <cellStyle name="40% - Accent6 3 2 3 3 2" xfId="5224" xr:uid="{C7A98CB1-C123-4567-9CAA-3ED25C5C30BB}"/>
    <cellStyle name="40% - Accent6 3 2 3 3 2 2" xfId="10708" xr:uid="{6A442D0A-7325-4125-AE06-D02B1C4DDC3E}"/>
    <cellStyle name="40% - Accent6 3 2 3 3 2 2 2" xfId="21755" xr:uid="{D63D196B-E472-49F3-8D00-119754565532}"/>
    <cellStyle name="40% - Accent6 3 2 3 3 2 2 2 2" xfId="43753" xr:uid="{76F9A5C3-019F-4618-B8A0-EF5CAC1C2CB0}"/>
    <cellStyle name="40% - Accent6 3 2 3 3 2 2 3" xfId="32746" xr:uid="{4E4BD09C-61C1-448A-A715-2BAAB47FCCD0}"/>
    <cellStyle name="40% - Accent6 3 2 3 3 2 3" xfId="16285" xr:uid="{56FBCDE7-21DA-494C-969A-BAEA1237BBBA}"/>
    <cellStyle name="40% - Accent6 3 2 3 3 2 3 2" xfId="38283" xr:uid="{8216A671-51E4-4B6B-AC5B-D8B5B081EC93}"/>
    <cellStyle name="40% - Accent6 3 2 3 3 2 4" xfId="27276" xr:uid="{479B357D-64DB-4FE7-BC39-C7A0BA815EC9}"/>
    <cellStyle name="40% - Accent6 3 2 3 3 3" xfId="7665" xr:uid="{98A8D968-4B15-4CA4-B776-81C85906CB87}"/>
    <cellStyle name="40% - Accent6 3 2 3 3 3 2" xfId="18712" xr:uid="{8020E35A-4468-424C-BC8C-F5C2C0ED65F0}"/>
    <cellStyle name="40% - Accent6 3 2 3 3 3 2 2" xfId="40710" xr:uid="{CE13068C-F05E-4846-AEA7-5A916C5E5E18}"/>
    <cellStyle name="40% - Accent6 3 2 3 3 3 3" xfId="29703" xr:uid="{519E85A4-E1E2-4A1A-985A-F996B3BBBE63}"/>
    <cellStyle name="40% - Accent6 3 2 3 3 4" xfId="13232" xr:uid="{81A4441B-098D-4B75-B8C9-23537B3EC3E0}"/>
    <cellStyle name="40% - Accent6 3 2 3 3 4 2" xfId="35230" xr:uid="{53480A48-8577-4A24-BAB9-039BE9AC73D1}"/>
    <cellStyle name="40% - Accent6 3 2 3 3 5" xfId="24221" xr:uid="{5ADF69D6-B743-45E7-A963-729F695D0D73}"/>
    <cellStyle name="40% - Accent6 3 2 3 4" xfId="5221" xr:uid="{8404DFB0-6DD1-495E-97D6-CA44425F514A}"/>
    <cellStyle name="40% - Accent6 3 2 3 4 2" xfId="10705" xr:uid="{9D50C01B-88C5-428B-84AE-16B7919428B4}"/>
    <cellStyle name="40% - Accent6 3 2 3 4 2 2" xfId="21752" xr:uid="{B43985EE-6237-422A-9991-FA44830D08C0}"/>
    <cellStyle name="40% - Accent6 3 2 3 4 2 2 2" xfId="43750" xr:uid="{4013A796-50B8-49C6-8187-E32BC1FE581D}"/>
    <cellStyle name="40% - Accent6 3 2 3 4 2 3" xfId="32743" xr:uid="{A0532097-6BF1-4D5C-8EC0-EBFD92266036}"/>
    <cellStyle name="40% - Accent6 3 2 3 4 3" xfId="16282" xr:uid="{AB3F8CFA-21FC-41AA-A238-CF6E91D0A67E}"/>
    <cellStyle name="40% - Accent6 3 2 3 4 3 2" xfId="38280" xr:uid="{98AF2CDA-C2EE-4521-B78D-B5EB97E69449}"/>
    <cellStyle name="40% - Accent6 3 2 3 4 4" xfId="27273" xr:uid="{FEB01AEE-FF5F-4861-B340-819A51E7C784}"/>
    <cellStyle name="40% - Accent6 3 2 3 5" xfId="6304" xr:uid="{2340C59B-D4DA-45B7-913A-6AF06DB2D106}"/>
    <cellStyle name="40% - Accent6 3 2 3 5 2" xfId="17352" xr:uid="{876049A8-2AF9-4DAF-B668-840922B98054}"/>
    <cellStyle name="40% - Accent6 3 2 3 5 2 2" xfId="39350" xr:uid="{956C7D48-D0B3-462C-990B-05AEB2C80CB0}"/>
    <cellStyle name="40% - Accent6 3 2 3 5 3" xfId="28343" xr:uid="{D244E9F9-9969-4650-B408-9480D6292629}"/>
    <cellStyle name="40% - Accent6 3 2 3 6" xfId="11874" xr:uid="{B49750E7-C73B-4AFC-AF98-6035F46939AE}"/>
    <cellStyle name="40% - Accent6 3 2 3 6 2" xfId="33872" xr:uid="{BE33C6E1-1EDB-49CF-AEDE-5AFAA6875A75}"/>
    <cellStyle name="40% - Accent6 3 2 3 7" xfId="22861" xr:uid="{65E3B0F6-37E4-4C1C-BA17-B855DD2338B2}"/>
    <cellStyle name="40% - Accent6 3 2 4" xfId="1165" xr:uid="{F5B4547A-EC4E-4E71-8B78-0B93F7AF0D87}"/>
    <cellStyle name="40% - Accent6 3 2 4 2" xfId="2527" xr:uid="{595C231E-EFDA-4744-8D19-E38350DD40BD}"/>
    <cellStyle name="40% - Accent6 3 2 4 2 2" xfId="5226" xr:uid="{662DC628-8A66-4BC1-9386-4B0759F92FEE}"/>
    <cellStyle name="40% - Accent6 3 2 4 2 2 2" xfId="10710" xr:uid="{AB652402-B000-4148-BBD4-051842708173}"/>
    <cellStyle name="40% - Accent6 3 2 4 2 2 2 2" xfId="21757" xr:uid="{C0F9D9FE-BDD7-4DEF-99E6-92FE21C19241}"/>
    <cellStyle name="40% - Accent6 3 2 4 2 2 2 2 2" xfId="43755" xr:uid="{68275EF4-40C9-43EE-9406-8525AA4A22E2}"/>
    <cellStyle name="40% - Accent6 3 2 4 2 2 2 3" xfId="32748" xr:uid="{1B11E332-D66C-45C2-997E-4B2C1EC56E64}"/>
    <cellStyle name="40% - Accent6 3 2 4 2 2 3" xfId="16287" xr:uid="{439ECF67-045B-4315-8A1E-A4CB2E54A546}"/>
    <cellStyle name="40% - Accent6 3 2 4 2 2 3 2" xfId="38285" xr:uid="{07B6E230-FAD3-48EF-87B1-92C2E92C3CC0}"/>
    <cellStyle name="40% - Accent6 3 2 4 2 2 4" xfId="27278" xr:uid="{85419890-F081-4932-B352-965ECC197227}"/>
    <cellStyle name="40% - Accent6 3 2 4 2 3" xfId="8026" xr:uid="{BAE181AA-D1E4-4A68-9D09-C7CE46DBABDF}"/>
    <cellStyle name="40% - Accent6 3 2 4 2 3 2" xfId="19073" xr:uid="{0E5C6E5E-0F67-486C-B022-E7336350E731}"/>
    <cellStyle name="40% - Accent6 3 2 4 2 3 2 2" xfId="41071" xr:uid="{3C8056E9-40A0-4C01-9105-016C0E47C484}"/>
    <cellStyle name="40% - Accent6 3 2 4 2 3 3" xfId="30064" xr:uid="{ABEAB81F-6AA0-4DDB-AAC3-2353F5F14EFC}"/>
    <cellStyle name="40% - Accent6 3 2 4 2 4" xfId="13593" xr:uid="{36C4D78E-923A-4C8B-AADD-19C7FB300955}"/>
    <cellStyle name="40% - Accent6 3 2 4 2 4 2" xfId="35591" xr:uid="{0D34C95C-0CED-4FAD-B0D5-A64D6FFC459C}"/>
    <cellStyle name="40% - Accent6 3 2 4 2 5" xfId="24582" xr:uid="{79F2F5A6-A47F-4B6C-A397-42F12F9D7B1A}"/>
    <cellStyle name="40% - Accent6 3 2 4 3" xfId="5225" xr:uid="{DB85E6EB-2D13-46A7-B0C5-DD7091FCAE9A}"/>
    <cellStyle name="40% - Accent6 3 2 4 3 2" xfId="10709" xr:uid="{4645B2A9-23A3-4A6B-B1B3-19AFD3A3129B}"/>
    <cellStyle name="40% - Accent6 3 2 4 3 2 2" xfId="21756" xr:uid="{E5E1AE97-1319-4CB2-A0B8-5400D7320131}"/>
    <cellStyle name="40% - Accent6 3 2 4 3 2 2 2" xfId="43754" xr:uid="{E6AD5D12-C5E3-456A-8A8C-18BA08C3434C}"/>
    <cellStyle name="40% - Accent6 3 2 4 3 2 3" xfId="32747" xr:uid="{1D007587-4BA2-4BFC-B244-36118483320C}"/>
    <cellStyle name="40% - Accent6 3 2 4 3 3" xfId="16286" xr:uid="{262550C1-BD62-4923-A917-C9CDC7B9D1CC}"/>
    <cellStyle name="40% - Accent6 3 2 4 3 3 2" xfId="38284" xr:uid="{413155D5-77E1-4B16-ACF2-F5D41FC90E91}"/>
    <cellStyle name="40% - Accent6 3 2 4 3 4" xfId="27277" xr:uid="{1DD3C073-7C17-4204-82B6-D8EE1400DAE9}"/>
    <cellStyle name="40% - Accent6 3 2 4 4" xfId="6665" xr:uid="{ACC4D72A-686E-48C6-82B3-F90F30E59C6F}"/>
    <cellStyle name="40% - Accent6 3 2 4 4 2" xfId="17713" xr:uid="{768A8150-71B9-49AD-A376-2716A069262B}"/>
    <cellStyle name="40% - Accent6 3 2 4 4 2 2" xfId="39711" xr:uid="{5FC27301-B5D3-4E20-8278-AA6E0507B6CC}"/>
    <cellStyle name="40% - Accent6 3 2 4 4 3" xfId="28704" xr:uid="{1D1B2EE6-74CB-48AB-9255-7B25C08F52B3}"/>
    <cellStyle name="40% - Accent6 3 2 4 5" xfId="12233" xr:uid="{68C954A0-6E21-4537-A690-73FA37CD6335}"/>
    <cellStyle name="40% - Accent6 3 2 4 5 2" xfId="34231" xr:uid="{732076EF-040D-4434-86E2-66934E17D3DA}"/>
    <cellStyle name="40% - Accent6 3 2 4 6" xfId="23222" xr:uid="{DAC95F8D-78CE-4B63-A38B-50390346D56D}"/>
    <cellStyle name="40% - Accent6 3 2 5" xfId="1847" xr:uid="{41EEEDC1-1BCF-4CFD-BBF2-35279877616F}"/>
    <cellStyle name="40% - Accent6 3 2 5 2" xfId="5227" xr:uid="{DF53C1EC-6A2C-4381-870E-1A14B693ECE2}"/>
    <cellStyle name="40% - Accent6 3 2 5 2 2" xfId="10711" xr:uid="{49C1E3DF-CF30-4973-BDFE-AA2461F98877}"/>
    <cellStyle name="40% - Accent6 3 2 5 2 2 2" xfId="21758" xr:uid="{FAFFF82A-B8A6-4F4F-91DF-C672AEC76F1A}"/>
    <cellStyle name="40% - Accent6 3 2 5 2 2 2 2" xfId="43756" xr:uid="{09EA7C22-925C-45BB-868A-A3BD1D2CFA2A}"/>
    <cellStyle name="40% - Accent6 3 2 5 2 2 3" xfId="32749" xr:uid="{CD5E657F-EC0C-4C1E-B07C-A96ECD3918DF}"/>
    <cellStyle name="40% - Accent6 3 2 5 2 3" xfId="16288" xr:uid="{0581F281-B228-4AE1-A4A0-DD5A6E280B9A}"/>
    <cellStyle name="40% - Accent6 3 2 5 2 3 2" xfId="38286" xr:uid="{9AD3B063-E218-498A-98B0-439BC7F70F1C}"/>
    <cellStyle name="40% - Accent6 3 2 5 2 4" xfId="27279" xr:uid="{847692C6-CCA8-4704-BA9F-BCB41C8CD2C6}"/>
    <cellStyle name="40% - Accent6 3 2 5 3" xfId="7346" xr:uid="{8163F5C2-9A8F-41FE-8091-91FD0609356D}"/>
    <cellStyle name="40% - Accent6 3 2 5 3 2" xfId="18393" xr:uid="{664D0540-7B6D-45A5-A040-81C016C44657}"/>
    <cellStyle name="40% - Accent6 3 2 5 3 2 2" xfId="40391" xr:uid="{827D5056-84A4-403E-BE5E-9F9837AAE13A}"/>
    <cellStyle name="40% - Accent6 3 2 5 3 3" xfId="29384" xr:uid="{48CE3185-90BE-437B-8B45-C2AD9F87B007}"/>
    <cellStyle name="40% - Accent6 3 2 5 4" xfId="12913" xr:uid="{4FAC83FE-0EF4-4538-BD1D-EFC74491078D}"/>
    <cellStyle name="40% - Accent6 3 2 5 4 2" xfId="34911" xr:uid="{C086C63C-6366-4E81-952B-E6CF44BC6DF2}"/>
    <cellStyle name="40% - Accent6 3 2 5 5" xfId="23902" xr:uid="{21413032-4285-4F5D-84C0-C5F302097D3F}"/>
    <cellStyle name="40% - Accent6 3 2 6" xfId="5212" xr:uid="{4ED2AE5E-213E-4DC0-B8B4-52E1C9690C81}"/>
    <cellStyle name="40% - Accent6 3 2 6 2" xfId="10696" xr:uid="{2731CDBA-C38E-4D1C-865A-777C17CE97DD}"/>
    <cellStyle name="40% - Accent6 3 2 6 2 2" xfId="21743" xr:uid="{A868C43A-5DD4-44C4-9D5D-982B05B23B11}"/>
    <cellStyle name="40% - Accent6 3 2 6 2 2 2" xfId="43741" xr:uid="{DA2FA68E-A0AE-479D-B483-92A2F986993B}"/>
    <cellStyle name="40% - Accent6 3 2 6 2 3" xfId="32734" xr:uid="{4D523E19-27B3-47E9-BA44-142F3E3527FA}"/>
    <cellStyle name="40% - Accent6 3 2 6 3" xfId="16273" xr:uid="{E2143DE7-CDA6-48B1-94AC-A3D39641A869}"/>
    <cellStyle name="40% - Accent6 3 2 6 3 2" xfId="38271" xr:uid="{F7734C2E-4E3B-4DA3-AF04-D97B5E6CCFD6}"/>
    <cellStyle name="40% - Accent6 3 2 6 4" xfId="27264" xr:uid="{BED9C246-61AE-4FF8-BE65-03190D27F339}"/>
    <cellStyle name="40% - Accent6 3 2 7" xfId="5972" xr:uid="{68F22DB6-1652-4E74-9876-24326807D098}"/>
    <cellStyle name="40% - Accent6 3 2 7 2" xfId="17021" xr:uid="{BE4C3F91-9B94-4117-8D08-33E2A2DFECA6}"/>
    <cellStyle name="40% - Accent6 3 2 7 2 2" xfId="39019" xr:uid="{B36537AB-E33C-425B-B235-4BB09E451B7F}"/>
    <cellStyle name="40% - Accent6 3 2 7 3" xfId="28012" xr:uid="{4CC2F7B0-3102-47C2-BA8C-00C83666208A}"/>
    <cellStyle name="40% - Accent6 3 2 8" xfId="11556" xr:uid="{6FE1974A-C1AA-44A9-8472-2D597F2E2585}"/>
    <cellStyle name="40% - Accent6 3 2 8 2" xfId="33554" xr:uid="{404F07FB-3EB6-4B88-B85B-6B4EB2D92EF8}"/>
    <cellStyle name="40% - Accent6 3 2 9" xfId="22542" xr:uid="{7F82E2FB-9312-464A-BB92-A85FCACC8F31}"/>
    <cellStyle name="40% - Accent6 3 3" xfId="485" xr:uid="{52760276-68A5-4265-AA4E-46888437D812}"/>
    <cellStyle name="40% - Accent6 3 3 2" xfId="847" xr:uid="{AB8D0F1D-30F0-4E13-8BC1-5FDBD9F7D1ED}"/>
    <cellStyle name="40% - Accent6 3 3 2 2" xfId="1570" xr:uid="{135E7CFF-46D7-42C7-A8EF-238B51EEFDED}"/>
    <cellStyle name="40% - Accent6 3 3 2 2 2" xfId="2931" xr:uid="{4FF7BE0A-60C6-4A76-AB74-0B16472534CC}"/>
    <cellStyle name="40% - Accent6 3 3 2 2 2 2" xfId="5231" xr:uid="{398DD2C8-1A80-46C1-8F2E-02C7EF563264}"/>
    <cellStyle name="40% - Accent6 3 3 2 2 2 2 2" xfId="10715" xr:uid="{B853A125-3EF6-4D7A-9FE4-3D345710DE93}"/>
    <cellStyle name="40% - Accent6 3 3 2 2 2 2 2 2" xfId="21762" xr:uid="{A052833A-FDDE-4971-9177-57E84D54FFE8}"/>
    <cellStyle name="40% - Accent6 3 3 2 2 2 2 2 2 2" xfId="43760" xr:uid="{1FA0ACFB-DC68-4DF3-9476-3D128773A2DD}"/>
    <cellStyle name="40% - Accent6 3 3 2 2 2 2 2 3" xfId="32753" xr:uid="{6F3B4FDA-5F9D-4CA0-8BA0-C820CE027EC1}"/>
    <cellStyle name="40% - Accent6 3 3 2 2 2 2 3" xfId="16292" xr:uid="{873714A1-BC86-4716-9359-92EF3493BC6B}"/>
    <cellStyle name="40% - Accent6 3 3 2 2 2 2 3 2" xfId="38290" xr:uid="{74A570F8-2B6A-4565-B8DF-962D85854E68}"/>
    <cellStyle name="40% - Accent6 3 3 2 2 2 2 4" xfId="27283" xr:uid="{8D11C90E-ADFF-4472-9E01-4B6D73D85054}"/>
    <cellStyle name="40% - Accent6 3 3 2 2 2 3" xfId="8430" xr:uid="{79757CD7-A6D7-4292-ADE2-F6ABB77FED7B}"/>
    <cellStyle name="40% - Accent6 3 3 2 2 2 3 2" xfId="19477" xr:uid="{5242A686-8B1A-487B-8FFF-AA6BA173707F}"/>
    <cellStyle name="40% - Accent6 3 3 2 2 2 3 2 2" xfId="41475" xr:uid="{271835EA-9740-48E1-A52B-1085C82329A4}"/>
    <cellStyle name="40% - Accent6 3 3 2 2 2 3 3" xfId="30468" xr:uid="{6D8EB33B-5E43-4548-9E2C-3055111447A6}"/>
    <cellStyle name="40% - Accent6 3 3 2 2 2 4" xfId="13997" xr:uid="{8F787BE1-4182-409C-92AF-0407EAA775FF}"/>
    <cellStyle name="40% - Accent6 3 3 2 2 2 4 2" xfId="35995" xr:uid="{A519E21A-5D24-4E42-9DA0-9260C3EC62DC}"/>
    <cellStyle name="40% - Accent6 3 3 2 2 2 5" xfId="24986" xr:uid="{774A6565-852B-4AF7-9845-40CBC4FD8581}"/>
    <cellStyle name="40% - Accent6 3 3 2 2 3" xfId="5230" xr:uid="{282161CE-C9C6-4B7C-9437-870DF092EADE}"/>
    <cellStyle name="40% - Accent6 3 3 2 2 3 2" xfId="10714" xr:uid="{8DB6CA10-47CA-4B27-80F0-DF877AA2F4B7}"/>
    <cellStyle name="40% - Accent6 3 3 2 2 3 2 2" xfId="21761" xr:uid="{BDF96C4E-537D-4F90-B251-A550ECD41981}"/>
    <cellStyle name="40% - Accent6 3 3 2 2 3 2 2 2" xfId="43759" xr:uid="{A737670D-B757-417D-9EB6-972EF5CCAC02}"/>
    <cellStyle name="40% - Accent6 3 3 2 2 3 2 3" xfId="32752" xr:uid="{4D669F81-A8D1-4F2D-AD30-D95164F2EF44}"/>
    <cellStyle name="40% - Accent6 3 3 2 2 3 3" xfId="16291" xr:uid="{1D346AC0-DA1C-45F0-9B23-BFBC215D2850}"/>
    <cellStyle name="40% - Accent6 3 3 2 2 3 3 2" xfId="38289" xr:uid="{40182225-0C41-4A84-9E63-B1985A2C01E9}"/>
    <cellStyle name="40% - Accent6 3 3 2 2 3 4" xfId="27282" xr:uid="{7777B969-D695-4A73-AF8E-E0296A493F76}"/>
    <cellStyle name="40% - Accent6 3 3 2 2 4" xfId="7069" xr:uid="{CC9F75F9-996D-45D5-8DF5-71F03D7CF80F}"/>
    <cellStyle name="40% - Accent6 3 3 2 2 4 2" xfId="18117" xr:uid="{640BCA2C-7EAC-464D-AA39-178B35F57D1E}"/>
    <cellStyle name="40% - Accent6 3 3 2 2 4 2 2" xfId="40115" xr:uid="{C5D10B1A-0F8F-480D-A091-5CE7096C59ED}"/>
    <cellStyle name="40% - Accent6 3 3 2 2 4 3" xfId="29108" xr:uid="{7BEFFBB3-78B0-4AD3-8C99-9D5F0676CE02}"/>
    <cellStyle name="40% - Accent6 3 3 2 2 5" xfId="12637" xr:uid="{9C9155D9-568F-44EF-9E38-4314AF5A83A6}"/>
    <cellStyle name="40% - Accent6 3 3 2 2 5 2" xfId="34635" xr:uid="{96A95063-01DD-418E-ACA9-C638FE204B8F}"/>
    <cellStyle name="40% - Accent6 3 3 2 2 6" xfId="23626" xr:uid="{B1651BA0-6A90-46AF-9CA0-305DBE768205}"/>
    <cellStyle name="40% - Accent6 3 3 2 3" xfId="2251" xr:uid="{D125A133-F3E7-49F0-87FE-941EABD733E7}"/>
    <cellStyle name="40% - Accent6 3 3 2 3 2" xfId="5232" xr:uid="{D27C8BC0-A6C1-44CC-AFE8-B7C57D4F37C7}"/>
    <cellStyle name="40% - Accent6 3 3 2 3 2 2" xfId="10716" xr:uid="{D2A5B8D8-F038-48B3-BACD-83E4055275A6}"/>
    <cellStyle name="40% - Accent6 3 3 2 3 2 2 2" xfId="21763" xr:uid="{DD82DB18-46BD-491A-A02A-FF69893C2036}"/>
    <cellStyle name="40% - Accent6 3 3 2 3 2 2 2 2" xfId="43761" xr:uid="{2CC01AFE-EB1F-4300-84B5-4EE949994202}"/>
    <cellStyle name="40% - Accent6 3 3 2 3 2 2 3" xfId="32754" xr:uid="{519DA66B-BBD1-45E9-B382-3D192A3358F6}"/>
    <cellStyle name="40% - Accent6 3 3 2 3 2 3" xfId="16293" xr:uid="{77A9D870-54B3-49E6-A122-9F62FDA95639}"/>
    <cellStyle name="40% - Accent6 3 3 2 3 2 3 2" xfId="38291" xr:uid="{3E2CA2E9-6EF6-49DA-9EEE-455E7D8776D5}"/>
    <cellStyle name="40% - Accent6 3 3 2 3 2 4" xfId="27284" xr:uid="{DAE3FA31-0B02-4D23-989A-BF3860619869}"/>
    <cellStyle name="40% - Accent6 3 3 2 3 3" xfId="7750" xr:uid="{7BF4980E-3B3F-4D40-A433-5443A872B745}"/>
    <cellStyle name="40% - Accent6 3 3 2 3 3 2" xfId="18797" xr:uid="{8DA75B82-DF99-4E7F-949E-472BBAFA5BCE}"/>
    <cellStyle name="40% - Accent6 3 3 2 3 3 2 2" xfId="40795" xr:uid="{ECF11CE5-28F7-441C-9C6E-23CA14499AB4}"/>
    <cellStyle name="40% - Accent6 3 3 2 3 3 3" xfId="29788" xr:uid="{32A43662-4162-478D-BCFC-64B812C4C620}"/>
    <cellStyle name="40% - Accent6 3 3 2 3 4" xfId="13317" xr:uid="{3FDD3042-5058-4976-A8CC-703B6287410B}"/>
    <cellStyle name="40% - Accent6 3 3 2 3 4 2" xfId="35315" xr:uid="{F36FC878-B2F9-4D72-BC2F-68E4EC90778D}"/>
    <cellStyle name="40% - Accent6 3 3 2 3 5" xfId="24306" xr:uid="{B5D09C94-0326-42CA-B182-FE6C8F0DFBEA}"/>
    <cellStyle name="40% - Accent6 3 3 2 4" xfId="5229" xr:uid="{16050A34-A52C-43D8-9D14-28540C17CFA8}"/>
    <cellStyle name="40% - Accent6 3 3 2 4 2" xfId="10713" xr:uid="{D95332F6-827B-484C-9BE8-6A63C4FE5C30}"/>
    <cellStyle name="40% - Accent6 3 3 2 4 2 2" xfId="21760" xr:uid="{DF9A26F4-4A82-4E84-8479-4E03136EF956}"/>
    <cellStyle name="40% - Accent6 3 3 2 4 2 2 2" xfId="43758" xr:uid="{A41231F1-6F4B-41E9-AC21-C064DAB2FA75}"/>
    <cellStyle name="40% - Accent6 3 3 2 4 2 3" xfId="32751" xr:uid="{44936C88-12C2-4213-B9F8-9E15DDCF5C8E}"/>
    <cellStyle name="40% - Accent6 3 3 2 4 3" xfId="16290" xr:uid="{5BCB2227-8954-4E3A-B7C1-6F139423A5DD}"/>
    <cellStyle name="40% - Accent6 3 3 2 4 3 2" xfId="38288" xr:uid="{57FF18CB-7C71-4521-8EA6-6C3747CC4FD2}"/>
    <cellStyle name="40% - Accent6 3 3 2 4 4" xfId="27281" xr:uid="{7D2FF2A7-692B-43FC-9EAF-F90F11D15BCE}"/>
    <cellStyle name="40% - Accent6 3 3 2 5" xfId="6389" xr:uid="{46DA4632-9054-46F0-ACD5-6D303F82E290}"/>
    <cellStyle name="40% - Accent6 3 3 2 5 2" xfId="17437" xr:uid="{5BEFE93F-C391-4D53-A733-BEFB6C8D3D92}"/>
    <cellStyle name="40% - Accent6 3 3 2 5 2 2" xfId="39435" xr:uid="{7543F3BB-6F99-4502-B17A-EF10392CAFC0}"/>
    <cellStyle name="40% - Accent6 3 3 2 5 3" xfId="28428" xr:uid="{BECB7385-7357-42BA-9B70-215D8ACAEAF8}"/>
    <cellStyle name="40% - Accent6 3 3 2 6" xfId="11959" xr:uid="{D93B04C0-52DC-4368-A91C-C18E6172613D}"/>
    <cellStyle name="40% - Accent6 3 3 2 6 2" xfId="33957" xr:uid="{A0CC5214-8098-4F74-AFAF-A9B2FFA3F280}"/>
    <cellStyle name="40% - Accent6 3 3 2 7" xfId="22946" xr:uid="{DE7D23EB-CF3E-4F9F-84A6-C9765DDD7109}"/>
    <cellStyle name="40% - Accent6 3 3 3" xfId="1250" xr:uid="{112796F2-F3FD-4354-8A7A-E1F190DB26B2}"/>
    <cellStyle name="40% - Accent6 3 3 3 2" xfId="2612" xr:uid="{C76844CA-AB4D-4FFA-BB04-3BB9A7A774AB}"/>
    <cellStyle name="40% - Accent6 3 3 3 2 2" xfId="5234" xr:uid="{A282F707-C76E-4E14-ABEF-70944B8A3166}"/>
    <cellStyle name="40% - Accent6 3 3 3 2 2 2" xfId="10718" xr:uid="{9FA98BF4-6DB3-4E9B-AF76-44C07EA921FB}"/>
    <cellStyle name="40% - Accent6 3 3 3 2 2 2 2" xfId="21765" xr:uid="{444D3140-65D8-4505-9997-5F1CE00E3767}"/>
    <cellStyle name="40% - Accent6 3 3 3 2 2 2 2 2" xfId="43763" xr:uid="{4DDF2F18-D238-4732-9A90-51F7B44353B1}"/>
    <cellStyle name="40% - Accent6 3 3 3 2 2 2 3" xfId="32756" xr:uid="{02185106-E2A9-4CE6-A7C2-4A6E46E6D5A2}"/>
    <cellStyle name="40% - Accent6 3 3 3 2 2 3" xfId="16295" xr:uid="{7308B93E-E09B-46E0-98E5-131DC9074B07}"/>
    <cellStyle name="40% - Accent6 3 3 3 2 2 3 2" xfId="38293" xr:uid="{513E0A1B-2598-48AA-B2FB-225F8DE9464B}"/>
    <cellStyle name="40% - Accent6 3 3 3 2 2 4" xfId="27286" xr:uid="{9C6D19B2-C4BF-44E5-9BC4-878532C77E75}"/>
    <cellStyle name="40% - Accent6 3 3 3 2 3" xfId="8111" xr:uid="{27A59F32-DE39-4BA0-A5D0-BE3C37FE81BB}"/>
    <cellStyle name="40% - Accent6 3 3 3 2 3 2" xfId="19158" xr:uid="{3376CDC3-BE98-4EC4-9A6D-138B8983F27A}"/>
    <cellStyle name="40% - Accent6 3 3 3 2 3 2 2" xfId="41156" xr:uid="{B294F44F-0DB8-444A-911E-67CF4C944211}"/>
    <cellStyle name="40% - Accent6 3 3 3 2 3 3" xfId="30149" xr:uid="{C63414A6-A7BA-4FD0-B3DF-AAB9BEF690F5}"/>
    <cellStyle name="40% - Accent6 3 3 3 2 4" xfId="13678" xr:uid="{B90DCA10-2482-4D9D-98A4-25E57A1E6D34}"/>
    <cellStyle name="40% - Accent6 3 3 3 2 4 2" xfId="35676" xr:uid="{7CA2CC3F-E28E-440D-8909-B69428D7831F}"/>
    <cellStyle name="40% - Accent6 3 3 3 2 5" xfId="24667" xr:uid="{32D11809-D2BC-4521-8D95-B9E7B6BE77C4}"/>
    <cellStyle name="40% - Accent6 3 3 3 3" xfId="5233" xr:uid="{4B970CED-2DAC-4549-A3E3-69C65B76B270}"/>
    <cellStyle name="40% - Accent6 3 3 3 3 2" xfId="10717" xr:uid="{F2A1D3A2-B898-4A2F-A1DE-BFFBE00475A7}"/>
    <cellStyle name="40% - Accent6 3 3 3 3 2 2" xfId="21764" xr:uid="{CF053385-9AB4-4F95-836F-20E63D848D87}"/>
    <cellStyle name="40% - Accent6 3 3 3 3 2 2 2" xfId="43762" xr:uid="{566A62A8-F7D4-4461-8669-A85CA6CD963B}"/>
    <cellStyle name="40% - Accent6 3 3 3 3 2 3" xfId="32755" xr:uid="{CD7A3F83-FB0E-449B-8E56-0CA5803075FE}"/>
    <cellStyle name="40% - Accent6 3 3 3 3 3" xfId="16294" xr:uid="{49E59F1F-39E0-4B37-9980-67908F304E62}"/>
    <cellStyle name="40% - Accent6 3 3 3 3 3 2" xfId="38292" xr:uid="{7200FC36-D1D7-439E-9B3B-9CCDD269E1CB}"/>
    <cellStyle name="40% - Accent6 3 3 3 3 4" xfId="27285" xr:uid="{C2517B20-135D-4264-AEA7-64ECFB205878}"/>
    <cellStyle name="40% - Accent6 3 3 3 4" xfId="6750" xr:uid="{2E837FBA-12F7-4AC8-8BB3-35A752BBC058}"/>
    <cellStyle name="40% - Accent6 3 3 3 4 2" xfId="17798" xr:uid="{F6688C1E-7C0E-48EB-8C35-138FE93F37EB}"/>
    <cellStyle name="40% - Accent6 3 3 3 4 2 2" xfId="39796" xr:uid="{3255EF36-4551-46FB-823D-0830DC54FCE7}"/>
    <cellStyle name="40% - Accent6 3 3 3 4 3" xfId="28789" xr:uid="{AC920EC4-E1DE-487A-B4E2-68CC039BD85C}"/>
    <cellStyle name="40% - Accent6 3 3 3 5" xfId="12318" xr:uid="{5EDE58DA-0BA1-4797-9A14-F1582D4AC3A0}"/>
    <cellStyle name="40% - Accent6 3 3 3 5 2" xfId="34316" xr:uid="{B39EAF24-65FB-4743-B084-2C08660B96B6}"/>
    <cellStyle name="40% - Accent6 3 3 3 6" xfId="23307" xr:uid="{B5167788-8ECF-433D-842A-A9912578C10E}"/>
    <cellStyle name="40% - Accent6 3 3 4" xfId="1932" xr:uid="{D13288F6-70DB-4D11-B4AD-07EA8EB770D5}"/>
    <cellStyle name="40% - Accent6 3 3 4 2" xfId="5235" xr:uid="{ACB90CE4-A691-497A-AE03-A132ECA6F944}"/>
    <cellStyle name="40% - Accent6 3 3 4 2 2" xfId="10719" xr:uid="{D5A653BE-8C70-42E5-B60D-F1A70518AD7C}"/>
    <cellStyle name="40% - Accent6 3 3 4 2 2 2" xfId="21766" xr:uid="{F7EF7054-EFD9-40F2-A447-50BFE4F382A0}"/>
    <cellStyle name="40% - Accent6 3 3 4 2 2 2 2" xfId="43764" xr:uid="{ACFB0C63-B828-4C7F-BD0E-13A3454D088A}"/>
    <cellStyle name="40% - Accent6 3 3 4 2 2 3" xfId="32757" xr:uid="{B7B6F649-028A-4136-B153-DE8D211D8FBE}"/>
    <cellStyle name="40% - Accent6 3 3 4 2 3" xfId="16296" xr:uid="{1F362A13-90D6-42E1-918D-701BE1C17834}"/>
    <cellStyle name="40% - Accent6 3 3 4 2 3 2" xfId="38294" xr:uid="{566A41B3-0E78-4680-AC5B-F32B0C6FAED1}"/>
    <cellStyle name="40% - Accent6 3 3 4 2 4" xfId="27287" xr:uid="{B197F2D8-4CED-4BC8-8211-CA325A777807}"/>
    <cellStyle name="40% - Accent6 3 3 4 3" xfId="7431" xr:uid="{3A95596E-5E5E-433D-963B-4F5094CC68F8}"/>
    <cellStyle name="40% - Accent6 3 3 4 3 2" xfId="18478" xr:uid="{B19729EE-7713-4240-86BA-EB034AE2C7A9}"/>
    <cellStyle name="40% - Accent6 3 3 4 3 2 2" xfId="40476" xr:uid="{D93BF9CF-489F-4C47-A9D2-B5C56251F8F3}"/>
    <cellStyle name="40% - Accent6 3 3 4 3 3" xfId="29469" xr:uid="{20C1A04F-42E2-44AF-81AF-11E040A4BD84}"/>
    <cellStyle name="40% - Accent6 3 3 4 4" xfId="12998" xr:uid="{BCA49017-4BA7-490A-8380-79482741078D}"/>
    <cellStyle name="40% - Accent6 3 3 4 4 2" xfId="34996" xr:uid="{08D64A85-D65F-4A45-B5C2-848900712582}"/>
    <cellStyle name="40% - Accent6 3 3 4 5" xfId="23987" xr:uid="{D0F5568F-C260-47D5-800E-89D086622A70}"/>
    <cellStyle name="40% - Accent6 3 3 5" xfId="5228" xr:uid="{8C051612-EC8A-4D1C-8E17-72F89310E48A}"/>
    <cellStyle name="40% - Accent6 3 3 5 2" xfId="10712" xr:uid="{748F1970-DCBF-43EE-870C-24A9AE7A7A67}"/>
    <cellStyle name="40% - Accent6 3 3 5 2 2" xfId="21759" xr:uid="{1F4126B5-1440-42BA-9E70-1189C97E31ED}"/>
    <cellStyle name="40% - Accent6 3 3 5 2 2 2" xfId="43757" xr:uid="{62AED2C6-F519-4D1B-AF2D-B62F0C51A030}"/>
    <cellStyle name="40% - Accent6 3 3 5 2 3" xfId="32750" xr:uid="{C2E290E1-28A0-45B7-BCC6-3EF8DFBC28B6}"/>
    <cellStyle name="40% - Accent6 3 3 5 3" xfId="16289" xr:uid="{3B95614B-C58C-4307-8820-20F9DD35BD8A}"/>
    <cellStyle name="40% - Accent6 3 3 5 3 2" xfId="38287" xr:uid="{6BB1774F-161D-46AA-A359-090A8383D5C9}"/>
    <cellStyle name="40% - Accent6 3 3 5 4" xfId="27280" xr:uid="{4A490473-A426-46DD-9BCE-7A5799AAE678}"/>
    <cellStyle name="40% - Accent6 3 3 6" xfId="6057" xr:uid="{ECABFB6F-2A8C-40EA-9AE5-21EB5DB19D89}"/>
    <cellStyle name="40% - Accent6 3 3 6 2" xfId="17106" xr:uid="{DCFD0390-8D86-45F4-9AAB-CDF64F31B69A}"/>
    <cellStyle name="40% - Accent6 3 3 6 2 2" xfId="39104" xr:uid="{BF170428-DB79-4F2D-9E35-9A9FD7424025}"/>
    <cellStyle name="40% - Accent6 3 3 6 3" xfId="28097" xr:uid="{0FA51FE2-87DF-4650-BFA5-C0414C99BBEF}"/>
    <cellStyle name="40% - Accent6 3 3 7" xfId="11641" xr:uid="{442D466D-1C73-4529-B5C6-310EF0C2C923}"/>
    <cellStyle name="40% - Accent6 3 3 7 2" xfId="33639" xr:uid="{C89C882B-7476-4170-AA36-4B8052FC67BA}"/>
    <cellStyle name="40% - Accent6 3 3 8" xfId="22627" xr:uid="{A186CDD7-31A2-4EC1-B810-AC480246FCE1}"/>
    <cellStyle name="40% - Accent6 3 4" xfId="710" xr:uid="{BA82823D-0333-4064-8E3A-2A7F8C4A5DA4}"/>
    <cellStyle name="40% - Accent6 3 4 2" xfId="1433" xr:uid="{2B888E40-27CB-4BF8-B5A3-F34C7E14A189}"/>
    <cellStyle name="40% - Accent6 3 4 2 2" xfId="2794" xr:uid="{7D18C73F-EE7F-439A-BAF2-49E64B7F46EE}"/>
    <cellStyle name="40% - Accent6 3 4 2 2 2" xfId="5238" xr:uid="{86A779DD-EEC6-4E4A-A644-E2E953A058C7}"/>
    <cellStyle name="40% - Accent6 3 4 2 2 2 2" xfId="10722" xr:uid="{23F3AAF5-37DF-4D22-BEC3-5A38A758C6D9}"/>
    <cellStyle name="40% - Accent6 3 4 2 2 2 2 2" xfId="21769" xr:uid="{8C0E9BE8-6643-4F64-B9A5-80A49DD99387}"/>
    <cellStyle name="40% - Accent6 3 4 2 2 2 2 2 2" xfId="43767" xr:uid="{72FA0D41-971D-4D16-B5DB-3F27D96AA8A2}"/>
    <cellStyle name="40% - Accent6 3 4 2 2 2 2 3" xfId="32760" xr:uid="{B25446A4-1249-4C4C-BDB9-53A16DA062D5}"/>
    <cellStyle name="40% - Accent6 3 4 2 2 2 3" xfId="16299" xr:uid="{15061E65-89E0-48F2-8E0F-7AC3200A3FCE}"/>
    <cellStyle name="40% - Accent6 3 4 2 2 2 3 2" xfId="38297" xr:uid="{1E7E77FA-BEEE-4059-8EC6-7CF2FF97D8A0}"/>
    <cellStyle name="40% - Accent6 3 4 2 2 2 4" xfId="27290" xr:uid="{0AF03ABB-4EFF-43F4-8B94-DB7610E0B935}"/>
    <cellStyle name="40% - Accent6 3 4 2 2 3" xfId="8293" xr:uid="{35763DE6-E38A-4E73-BABD-9DD2C6FA0253}"/>
    <cellStyle name="40% - Accent6 3 4 2 2 3 2" xfId="19340" xr:uid="{95D34C32-92C6-4D5E-AB93-81A8AEA39D10}"/>
    <cellStyle name="40% - Accent6 3 4 2 2 3 2 2" xfId="41338" xr:uid="{DC22B00F-18C7-4228-96E8-1A4ECA4E1FE6}"/>
    <cellStyle name="40% - Accent6 3 4 2 2 3 3" xfId="30331" xr:uid="{5B706BEA-7AFD-4279-A605-D0FF5595100A}"/>
    <cellStyle name="40% - Accent6 3 4 2 2 4" xfId="13860" xr:uid="{A3C624EF-3607-47BD-AA86-D8B6F3D9669E}"/>
    <cellStyle name="40% - Accent6 3 4 2 2 4 2" xfId="35858" xr:uid="{125D6852-6CFB-4596-B742-B296AC7A1AE1}"/>
    <cellStyle name="40% - Accent6 3 4 2 2 5" xfId="24849" xr:uid="{14A7E34C-FFD1-4C48-A3DD-C054C5B18768}"/>
    <cellStyle name="40% - Accent6 3 4 2 3" xfId="5237" xr:uid="{22D6A531-A172-4759-9AA5-9C823A375A78}"/>
    <cellStyle name="40% - Accent6 3 4 2 3 2" xfId="10721" xr:uid="{55045965-6CC0-4E56-B858-CE9D5DE46985}"/>
    <cellStyle name="40% - Accent6 3 4 2 3 2 2" xfId="21768" xr:uid="{E1A4285D-72B4-431A-A2B7-A13D44B3DCBF}"/>
    <cellStyle name="40% - Accent6 3 4 2 3 2 2 2" xfId="43766" xr:uid="{FDAECB69-04CA-44CE-AE08-744D807C20C7}"/>
    <cellStyle name="40% - Accent6 3 4 2 3 2 3" xfId="32759" xr:uid="{5872FC2D-B0A5-40C4-A895-E738D6CEB871}"/>
    <cellStyle name="40% - Accent6 3 4 2 3 3" xfId="16298" xr:uid="{11B64449-2D90-40E0-A0E7-74D75C8A67CA}"/>
    <cellStyle name="40% - Accent6 3 4 2 3 3 2" xfId="38296" xr:uid="{CD854235-CCF7-478E-9738-0209F9CE7824}"/>
    <cellStyle name="40% - Accent6 3 4 2 3 4" xfId="27289" xr:uid="{06B57B7A-E635-4E09-A4B1-2D47121F6531}"/>
    <cellStyle name="40% - Accent6 3 4 2 4" xfId="6932" xr:uid="{CE05F93A-507E-479C-937F-AD77506EB2DE}"/>
    <cellStyle name="40% - Accent6 3 4 2 4 2" xfId="17980" xr:uid="{84678B3F-0D85-4C0E-AFED-85172F34F838}"/>
    <cellStyle name="40% - Accent6 3 4 2 4 2 2" xfId="39978" xr:uid="{D4E14784-37D9-4303-8662-A9BA0602F7D4}"/>
    <cellStyle name="40% - Accent6 3 4 2 4 3" xfId="28971" xr:uid="{69CE1EE0-5F64-4363-95E1-DA0928A6DE5A}"/>
    <cellStyle name="40% - Accent6 3 4 2 5" xfId="12500" xr:uid="{49FB038A-C92C-4308-9B8D-54C01C9D5BA1}"/>
    <cellStyle name="40% - Accent6 3 4 2 5 2" xfId="34498" xr:uid="{3970A747-5DBE-4624-B8D4-9B45CAA40D70}"/>
    <cellStyle name="40% - Accent6 3 4 2 6" xfId="23489" xr:uid="{083322AA-9303-4980-8FE9-3F0481142C1F}"/>
    <cellStyle name="40% - Accent6 3 4 3" xfId="2114" xr:uid="{F5A28479-EB82-4DA4-AA0D-B21FC0026C77}"/>
    <cellStyle name="40% - Accent6 3 4 3 2" xfId="5239" xr:uid="{1E56D1A3-F9D4-4631-BED0-AC7431296970}"/>
    <cellStyle name="40% - Accent6 3 4 3 2 2" xfId="10723" xr:uid="{D516CBBF-380B-4AD5-BFDF-48316AC692D8}"/>
    <cellStyle name="40% - Accent6 3 4 3 2 2 2" xfId="21770" xr:uid="{ADF2C800-B16E-4EA7-A167-C13CC871A4BA}"/>
    <cellStyle name="40% - Accent6 3 4 3 2 2 2 2" xfId="43768" xr:uid="{1166B35E-16FA-4654-8D6A-A251279E9C11}"/>
    <cellStyle name="40% - Accent6 3 4 3 2 2 3" xfId="32761" xr:uid="{A934FA9D-0815-4253-AA8F-22B886B9F28A}"/>
    <cellStyle name="40% - Accent6 3 4 3 2 3" xfId="16300" xr:uid="{A446ABEE-43CF-4F7A-9904-71612213ADF4}"/>
    <cellStyle name="40% - Accent6 3 4 3 2 3 2" xfId="38298" xr:uid="{5600E7C6-6BF0-4EAE-A9DC-9085B1F2FD76}"/>
    <cellStyle name="40% - Accent6 3 4 3 2 4" xfId="27291" xr:uid="{7FD38898-6648-4B72-91D3-C3FAADE87187}"/>
    <cellStyle name="40% - Accent6 3 4 3 3" xfId="7613" xr:uid="{D90DE2FD-8DFF-444B-87A6-4C0E1787FAD1}"/>
    <cellStyle name="40% - Accent6 3 4 3 3 2" xfId="18660" xr:uid="{A1DDF8D1-EFF2-415A-B802-811224EB48B3}"/>
    <cellStyle name="40% - Accent6 3 4 3 3 2 2" xfId="40658" xr:uid="{09A64FBB-0903-45DA-8A94-52AA8E279C45}"/>
    <cellStyle name="40% - Accent6 3 4 3 3 3" xfId="29651" xr:uid="{3C37005D-F842-42E0-891E-4A8E30BA8D27}"/>
    <cellStyle name="40% - Accent6 3 4 3 4" xfId="13180" xr:uid="{DF0BD3AE-4759-458E-AEF9-449F9E23BAC3}"/>
    <cellStyle name="40% - Accent6 3 4 3 4 2" xfId="35178" xr:uid="{60AEED7D-D859-4016-AFB0-420B8D92BDF6}"/>
    <cellStyle name="40% - Accent6 3 4 3 5" xfId="24169" xr:uid="{6437ED89-A5D6-4B51-AAF8-622F3AF2E7AE}"/>
    <cellStyle name="40% - Accent6 3 4 4" xfId="5236" xr:uid="{E7FDD935-A344-4B6D-8FA9-456F2375DD38}"/>
    <cellStyle name="40% - Accent6 3 4 4 2" xfId="10720" xr:uid="{D1EDA2C3-BA46-4279-98DC-312AB9AD4B82}"/>
    <cellStyle name="40% - Accent6 3 4 4 2 2" xfId="21767" xr:uid="{FC9D5C94-DA34-4524-B879-6B2BDDD7BEBA}"/>
    <cellStyle name="40% - Accent6 3 4 4 2 2 2" xfId="43765" xr:uid="{552BE7AE-EB26-4281-81A0-E731906CCB3B}"/>
    <cellStyle name="40% - Accent6 3 4 4 2 3" xfId="32758" xr:uid="{74887FEC-B4DE-4034-BB23-6DFAADBB623D}"/>
    <cellStyle name="40% - Accent6 3 4 4 3" xfId="16297" xr:uid="{66934B50-FB22-4B87-83E8-4DB86ED413CC}"/>
    <cellStyle name="40% - Accent6 3 4 4 3 2" xfId="38295" xr:uid="{EC381672-AF34-4758-99C4-D3D7C65C79AA}"/>
    <cellStyle name="40% - Accent6 3 4 4 4" xfId="27288" xr:uid="{F2842D1F-E497-46EA-BF82-469B1AD7AE0F}"/>
    <cellStyle name="40% - Accent6 3 4 5" xfId="6252" xr:uid="{E63322FA-5977-409C-8962-B31C64DAE083}"/>
    <cellStyle name="40% - Accent6 3 4 5 2" xfId="17300" xr:uid="{0515C2CF-B10E-4997-B934-950CF64E6998}"/>
    <cellStyle name="40% - Accent6 3 4 5 2 2" xfId="39298" xr:uid="{83B8B73C-AE53-4903-B431-4D9A2BADFDC8}"/>
    <cellStyle name="40% - Accent6 3 4 5 3" xfId="28291" xr:uid="{13D11B94-EABF-4D36-B9CD-14E2167E0417}"/>
    <cellStyle name="40% - Accent6 3 4 6" xfId="11822" xr:uid="{6BCF8DB8-A879-4727-B8EA-19B009DDEDEE}"/>
    <cellStyle name="40% - Accent6 3 4 6 2" xfId="33820" xr:uid="{08221C71-D410-4E7E-A8CC-EFF826FFDC8E}"/>
    <cellStyle name="40% - Accent6 3 4 7" xfId="22809" xr:uid="{E551EC80-A817-4DC2-9A74-202368738979}"/>
    <cellStyle name="40% - Accent6 3 5" xfId="1113" xr:uid="{A687AC83-C054-448A-B043-7ACD17DE5EDA}"/>
    <cellStyle name="40% - Accent6 3 5 2" xfId="2475" xr:uid="{165471E5-0F74-4030-96BE-12C93F354D52}"/>
    <cellStyle name="40% - Accent6 3 5 2 2" xfId="5241" xr:uid="{D9677C2E-9F3C-4374-9F10-2868B52D4B39}"/>
    <cellStyle name="40% - Accent6 3 5 2 2 2" xfId="10725" xr:uid="{AC270CEF-5093-4CD8-A710-FDC1A618D9DE}"/>
    <cellStyle name="40% - Accent6 3 5 2 2 2 2" xfId="21772" xr:uid="{8C84902B-B28A-474D-B9BF-38F022F373A5}"/>
    <cellStyle name="40% - Accent6 3 5 2 2 2 2 2" xfId="43770" xr:uid="{301E4BA4-C593-4F1A-8B5B-519B85751F82}"/>
    <cellStyle name="40% - Accent6 3 5 2 2 2 3" xfId="32763" xr:uid="{DDA613AD-C49C-4B9F-A0EB-A760DA2E8646}"/>
    <cellStyle name="40% - Accent6 3 5 2 2 3" xfId="16302" xr:uid="{02631B04-AAB3-4F04-9C06-165ED21CFA36}"/>
    <cellStyle name="40% - Accent6 3 5 2 2 3 2" xfId="38300" xr:uid="{F01BCEBF-7CB9-4DD2-A128-008B5E56E137}"/>
    <cellStyle name="40% - Accent6 3 5 2 2 4" xfId="27293" xr:uid="{8043221A-20CA-4045-A344-8E2F486C27FB}"/>
    <cellStyle name="40% - Accent6 3 5 2 3" xfId="7974" xr:uid="{73A1A6B4-0826-4355-B915-B4F634B27E0B}"/>
    <cellStyle name="40% - Accent6 3 5 2 3 2" xfId="19021" xr:uid="{B0C2D66B-29CA-4BB9-A266-30D5F0310A69}"/>
    <cellStyle name="40% - Accent6 3 5 2 3 2 2" xfId="41019" xr:uid="{2E7B306A-CECC-47CC-98DC-0E21FAFEF574}"/>
    <cellStyle name="40% - Accent6 3 5 2 3 3" xfId="30012" xr:uid="{A529E98D-4287-4DA3-AF38-7E45580D287F}"/>
    <cellStyle name="40% - Accent6 3 5 2 4" xfId="13541" xr:uid="{34AF86D2-D23B-43FC-A115-C49C311F1DD9}"/>
    <cellStyle name="40% - Accent6 3 5 2 4 2" xfId="35539" xr:uid="{0F0BF93B-5D33-4FE9-B34F-96CB80AAA34E}"/>
    <cellStyle name="40% - Accent6 3 5 2 5" xfId="24530" xr:uid="{8EE1D5DA-A634-474F-B98E-BC4C7488E82A}"/>
    <cellStyle name="40% - Accent6 3 5 3" xfId="5240" xr:uid="{153364AC-E221-4A3B-82B2-C9E4A25F9133}"/>
    <cellStyle name="40% - Accent6 3 5 3 2" xfId="10724" xr:uid="{49A14525-21A9-481C-84B5-05F14CAEB1F8}"/>
    <cellStyle name="40% - Accent6 3 5 3 2 2" xfId="21771" xr:uid="{589F588F-CDE5-49C3-B14E-DD90BFF0CD94}"/>
    <cellStyle name="40% - Accent6 3 5 3 2 2 2" xfId="43769" xr:uid="{57F26DA4-8775-4BA7-8307-A1BDE8245D76}"/>
    <cellStyle name="40% - Accent6 3 5 3 2 3" xfId="32762" xr:uid="{DFF6096A-52F3-4B64-B8A9-A7175DB5E33E}"/>
    <cellStyle name="40% - Accent6 3 5 3 3" xfId="16301" xr:uid="{5F606307-0C33-4501-A4C5-E2EB6C9FCB8A}"/>
    <cellStyle name="40% - Accent6 3 5 3 3 2" xfId="38299" xr:uid="{AEE6A553-BBC3-499B-89D0-10C44CC5DFAC}"/>
    <cellStyle name="40% - Accent6 3 5 3 4" xfId="27292" xr:uid="{8387FCC6-94C1-4F30-8A9B-CD70395A16F2}"/>
    <cellStyle name="40% - Accent6 3 5 4" xfId="6613" xr:uid="{E2BA6720-F150-40BA-BEE5-CE9C03BE1C60}"/>
    <cellStyle name="40% - Accent6 3 5 4 2" xfId="17661" xr:uid="{7F489D40-41D0-4FC4-8EFF-572B32508488}"/>
    <cellStyle name="40% - Accent6 3 5 4 2 2" xfId="39659" xr:uid="{4CC1E4A4-8D12-4A1E-B7B8-02A03D1377B0}"/>
    <cellStyle name="40% - Accent6 3 5 4 3" xfId="28652" xr:uid="{ACB11371-D5E9-4804-A3AF-2A1D3A51DE7E}"/>
    <cellStyle name="40% - Accent6 3 5 5" xfId="12181" xr:uid="{E0B8B51A-D882-40E0-8919-C58E94D30838}"/>
    <cellStyle name="40% - Accent6 3 5 5 2" xfId="34179" xr:uid="{36B22AF1-F97D-4410-B392-0869868BFD71}"/>
    <cellStyle name="40% - Accent6 3 5 6" xfId="23170" xr:uid="{5F9704B1-8C6B-446C-9CA7-D16EF4FC5330}"/>
    <cellStyle name="40% - Accent6 3 6" xfId="1795" xr:uid="{C67C0A8E-6A19-442F-89FE-0DF3FACB5626}"/>
    <cellStyle name="40% - Accent6 3 6 2" xfId="5242" xr:uid="{09089662-169D-4914-ACA9-29C23929C4D5}"/>
    <cellStyle name="40% - Accent6 3 6 2 2" xfId="10726" xr:uid="{0B51EBB7-D587-4AC8-9F36-546E41C8A231}"/>
    <cellStyle name="40% - Accent6 3 6 2 2 2" xfId="21773" xr:uid="{2540CE49-E924-4D5C-AC32-AD32E130080C}"/>
    <cellStyle name="40% - Accent6 3 6 2 2 2 2" xfId="43771" xr:uid="{0EA49E6A-557D-4C00-B2CE-D02B3C07B0C5}"/>
    <cellStyle name="40% - Accent6 3 6 2 2 3" xfId="32764" xr:uid="{57FF0B7A-1891-4F45-A14C-E4739DA9A086}"/>
    <cellStyle name="40% - Accent6 3 6 2 3" xfId="16303" xr:uid="{90EFCA3E-DEAA-434F-91C6-CD36DAA7E85E}"/>
    <cellStyle name="40% - Accent6 3 6 2 3 2" xfId="38301" xr:uid="{728A3F3F-DFFD-4B27-A842-01C6442D3E92}"/>
    <cellStyle name="40% - Accent6 3 6 2 4" xfId="27294" xr:uid="{30BECE12-CC6B-46C2-88CA-2DDD3B97B689}"/>
    <cellStyle name="40% - Accent6 3 6 3" xfId="7294" xr:uid="{939D1D26-492D-451C-B893-55CA181E525E}"/>
    <cellStyle name="40% - Accent6 3 6 3 2" xfId="18341" xr:uid="{1B70C6D3-8805-4042-8A98-58A78094D0C4}"/>
    <cellStyle name="40% - Accent6 3 6 3 2 2" xfId="40339" xr:uid="{80AEA0DF-E3CC-401D-9CF8-2CE7DA45AD86}"/>
    <cellStyle name="40% - Accent6 3 6 3 3" xfId="29332" xr:uid="{FC7DF4B6-DFDA-456E-B41E-89C1D9092F6F}"/>
    <cellStyle name="40% - Accent6 3 6 4" xfId="12861" xr:uid="{344237BA-08D0-4C21-8F22-C283C2EE307C}"/>
    <cellStyle name="40% - Accent6 3 6 4 2" xfId="34859" xr:uid="{4A9F9BE0-6AD4-4408-8386-0A37381360C4}"/>
    <cellStyle name="40% - Accent6 3 6 5" xfId="23850" xr:uid="{401EAAD8-D9BB-4241-80B9-7CC98F031516}"/>
    <cellStyle name="40% - Accent6 3 7" xfId="5211" xr:uid="{DC36C809-5282-4D20-8E1A-5092B3B4CF3B}"/>
    <cellStyle name="40% - Accent6 3 7 2" xfId="10695" xr:uid="{4A3C1C81-3FDA-43A0-9FB9-0B99B044DCE2}"/>
    <cellStyle name="40% - Accent6 3 7 2 2" xfId="21742" xr:uid="{E73ECBFB-1361-4712-8547-1D54DEED4B82}"/>
    <cellStyle name="40% - Accent6 3 7 2 2 2" xfId="43740" xr:uid="{B5774E0A-09E6-4365-BF67-188E77AE3DCD}"/>
    <cellStyle name="40% - Accent6 3 7 2 3" xfId="32733" xr:uid="{7AA4C421-0689-499D-9620-52F1F1FA5799}"/>
    <cellStyle name="40% - Accent6 3 7 3" xfId="16272" xr:uid="{560738D7-FBDB-430B-A3D1-F415C6D71238}"/>
    <cellStyle name="40% - Accent6 3 7 3 2" xfId="38270" xr:uid="{141C3C97-1F3F-41B7-A777-2A9C9B7452F8}"/>
    <cellStyle name="40% - Accent6 3 7 4" xfId="27263" xr:uid="{81971A1F-D4C1-4F1D-BD2B-8F7C26318697}"/>
    <cellStyle name="40% - Accent6 3 8" xfId="5920" xr:uid="{699AADFF-2EDD-4DA7-80D8-D0D48B46C1E3}"/>
    <cellStyle name="40% - Accent6 3 8 2" xfId="16969" xr:uid="{16F60B8B-221A-4E99-8A89-250C55EA6A8D}"/>
    <cellStyle name="40% - Accent6 3 8 2 2" xfId="38967" xr:uid="{9080AE8B-369C-4D85-933B-CA416C3CBE7C}"/>
    <cellStyle name="40% - Accent6 3 8 3" xfId="27960" xr:uid="{630E19F7-485E-40DA-A712-B03140D3E1FF}"/>
    <cellStyle name="40% - Accent6 3 9" xfId="11504" xr:uid="{5DCEEEE7-8500-4D87-9849-0E7F5855774C}"/>
    <cellStyle name="40% - Accent6 3 9 2" xfId="33502" xr:uid="{76CE1970-6A2A-4F8D-A07E-23378AE92696}"/>
    <cellStyle name="40% - Accent6 30" xfId="44485" xr:uid="{0E741D34-8ABD-4B2F-A22E-664F1DCB2CC1}"/>
    <cellStyle name="40% - Accent6 31" xfId="44501" xr:uid="{5D2ADD54-49FE-4A53-BF49-89B2FC39B8E0}"/>
    <cellStyle name="40% - Accent6 32" xfId="231" xr:uid="{2B2F8B3F-2D91-416A-BD5F-30C294A412D5}"/>
    <cellStyle name="40% - Accent6 4" xfId="320" xr:uid="{F14DFDA6-9FCF-4E2A-A2B5-67E8213A3B41}"/>
    <cellStyle name="40% - Accent6 4 2" xfId="501" xr:uid="{C4823C3B-C592-4534-9797-F17A017FCA31}"/>
    <cellStyle name="40% - Accent6 4 2 2" xfId="863" xr:uid="{9BAC554B-EFA7-4E3E-960C-654C82792971}"/>
    <cellStyle name="40% - Accent6 4 2 2 2" xfId="1586" xr:uid="{FC1E1999-D3E6-4359-898F-8C76B4715C1E}"/>
    <cellStyle name="40% - Accent6 4 2 2 2 2" xfId="2947" xr:uid="{2BD5EA00-F8F3-4C01-8899-14CA8A37BF6A}"/>
    <cellStyle name="40% - Accent6 4 2 2 2 2 2" xfId="5247" xr:uid="{977E3768-27B4-477F-B95B-40FFC4C7B2F3}"/>
    <cellStyle name="40% - Accent6 4 2 2 2 2 2 2" xfId="10731" xr:uid="{8D172925-0177-4F94-A64E-0593AF673BC9}"/>
    <cellStyle name="40% - Accent6 4 2 2 2 2 2 2 2" xfId="21778" xr:uid="{3D3958BB-B2F1-465B-ABBE-7E09B4958E97}"/>
    <cellStyle name="40% - Accent6 4 2 2 2 2 2 2 2 2" xfId="43776" xr:uid="{7D5642F1-270D-4D67-AF4A-7819CAF7C24A}"/>
    <cellStyle name="40% - Accent6 4 2 2 2 2 2 2 3" xfId="32769" xr:uid="{B5F62E63-9A1F-4E19-81B7-723C2BD6662E}"/>
    <cellStyle name="40% - Accent6 4 2 2 2 2 2 3" xfId="16308" xr:uid="{F0201828-C92E-4C1C-B025-743AA98F7CC7}"/>
    <cellStyle name="40% - Accent6 4 2 2 2 2 2 3 2" xfId="38306" xr:uid="{D788FDEC-98B3-4F94-BD61-D23A3646568D}"/>
    <cellStyle name="40% - Accent6 4 2 2 2 2 2 4" xfId="27299" xr:uid="{74FAAAEB-C2D7-495B-A2EE-0AE74360BED9}"/>
    <cellStyle name="40% - Accent6 4 2 2 2 2 3" xfId="8446" xr:uid="{34CFA967-3A3A-4A9E-A94C-70E6C82599E2}"/>
    <cellStyle name="40% - Accent6 4 2 2 2 2 3 2" xfId="19493" xr:uid="{3C01DFDD-FF9B-4B74-BF02-4FE656EDF6FD}"/>
    <cellStyle name="40% - Accent6 4 2 2 2 2 3 2 2" xfId="41491" xr:uid="{4FF4EFD0-6CBD-42B4-94F9-D74096527F3F}"/>
    <cellStyle name="40% - Accent6 4 2 2 2 2 3 3" xfId="30484" xr:uid="{715D2B79-B1B0-47F4-9690-9B63A9308AED}"/>
    <cellStyle name="40% - Accent6 4 2 2 2 2 4" xfId="14013" xr:uid="{81D248F9-F4B5-419D-B656-7D2D30EF5789}"/>
    <cellStyle name="40% - Accent6 4 2 2 2 2 4 2" xfId="36011" xr:uid="{CE9332EF-B872-4FDD-B85B-1D8D5E89DC94}"/>
    <cellStyle name="40% - Accent6 4 2 2 2 2 5" xfId="25002" xr:uid="{80431841-A997-44DA-8E87-6B31288BD028}"/>
    <cellStyle name="40% - Accent6 4 2 2 2 3" xfId="5246" xr:uid="{F5374E9C-9802-4C6E-AA76-B979B6605750}"/>
    <cellStyle name="40% - Accent6 4 2 2 2 3 2" xfId="10730" xr:uid="{3F6BA179-0084-4B7B-BF91-E876E6C749C9}"/>
    <cellStyle name="40% - Accent6 4 2 2 2 3 2 2" xfId="21777" xr:uid="{4A233152-94A0-45B4-A13A-EAD4F4DC4E1C}"/>
    <cellStyle name="40% - Accent6 4 2 2 2 3 2 2 2" xfId="43775" xr:uid="{459F5627-9F65-4ECB-A85D-1230E84C9449}"/>
    <cellStyle name="40% - Accent6 4 2 2 2 3 2 3" xfId="32768" xr:uid="{59E83B94-AB44-4FEE-A115-BFA59F895A00}"/>
    <cellStyle name="40% - Accent6 4 2 2 2 3 3" xfId="16307" xr:uid="{AD8AA44C-9654-49A6-9E6A-679908017DC1}"/>
    <cellStyle name="40% - Accent6 4 2 2 2 3 3 2" xfId="38305" xr:uid="{0896A959-5956-4D75-BE98-CC1AB45190D4}"/>
    <cellStyle name="40% - Accent6 4 2 2 2 3 4" xfId="27298" xr:uid="{4D553A96-33F7-4CD4-9FA3-FE0CA388CD69}"/>
    <cellStyle name="40% - Accent6 4 2 2 2 4" xfId="7085" xr:uid="{68E9D45A-2797-4433-A4F5-2EB009316F87}"/>
    <cellStyle name="40% - Accent6 4 2 2 2 4 2" xfId="18133" xr:uid="{35786539-8F45-469F-82D4-5F60F2BCF659}"/>
    <cellStyle name="40% - Accent6 4 2 2 2 4 2 2" xfId="40131" xr:uid="{3EDF93E2-7D42-4320-AD0B-E78B90B2097E}"/>
    <cellStyle name="40% - Accent6 4 2 2 2 4 3" xfId="29124" xr:uid="{735E6D53-AB4F-445B-93CB-1957E8F6768B}"/>
    <cellStyle name="40% - Accent6 4 2 2 2 5" xfId="12653" xr:uid="{909FD4A8-78E7-41BC-A90A-C07F5D654002}"/>
    <cellStyle name="40% - Accent6 4 2 2 2 5 2" xfId="34651" xr:uid="{5B2C1116-408E-4686-9B3D-6FC02B8AF27B}"/>
    <cellStyle name="40% - Accent6 4 2 2 2 6" xfId="23642" xr:uid="{0AABBF6C-6CC6-4C9A-A8E9-EB51156ECD15}"/>
    <cellStyle name="40% - Accent6 4 2 2 3" xfId="2267" xr:uid="{00641299-0A9E-4B87-A433-EF4465A3D24D}"/>
    <cellStyle name="40% - Accent6 4 2 2 3 2" xfId="5248" xr:uid="{4F0FC7A8-3784-4B56-A628-E6BCB511A669}"/>
    <cellStyle name="40% - Accent6 4 2 2 3 2 2" xfId="10732" xr:uid="{F814877D-37C7-4030-9C08-57C3FAAF2FE3}"/>
    <cellStyle name="40% - Accent6 4 2 2 3 2 2 2" xfId="21779" xr:uid="{9980215B-B380-4B93-A67B-803AECA28D33}"/>
    <cellStyle name="40% - Accent6 4 2 2 3 2 2 2 2" xfId="43777" xr:uid="{906ADB00-46F4-42A5-AE2B-CFE17A2B0ADB}"/>
    <cellStyle name="40% - Accent6 4 2 2 3 2 2 3" xfId="32770" xr:uid="{DC583954-E89D-465B-8B6F-58A13373CF65}"/>
    <cellStyle name="40% - Accent6 4 2 2 3 2 3" xfId="16309" xr:uid="{AB4FD706-B8B9-4C1C-9FF4-96B5E2586A44}"/>
    <cellStyle name="40% - Accent6 4 2 2 3 2 3 2" xfId="38307" xr:uid="{121AD467-BD7C-421A-B6AD-6F5252833662}"/>
    <cellStyle name="40% - Accent6 4 2 2 3 2 4" xfId="27300" xr:uid="{CA13734E-4C35-44E7-8DD2-CDFE20B90F9B}"/>
    <cellStyle name="40% - Accent6 4 2 2 3 3" xfId="7766" xr:uid="{E573CB65-294E-4F5E-BCBE-3B413700ECA8}"/>
    <cellStyle name="40% - Accent6 4 2 2 3 3 2" xfId="18813" xr:uid="{892A29FD-F7B9-4799-A310-3120C1F190D8}"/>
    <cellStyle name="40% - Accent6 4 2 2 3 3 2 2" xfId="40811" xr:uid="{48C45770-6EBD-4416-AE37-B1B80C49F012}"/>
    <cellStyle name="40% - Accent6 4 2 2 3 3 3" xfId="29804" xr:uid="{20E211EE-1717-40A7-A572-C8DF12D4B35C}"/>
    <cellStyle name="40% - Accent6 4 2 2 3 4" xfId="13333" xr:uid="{AE523580-467B-48BB-958B-5878448934BF}"/>
    <cellStyle name="40% - Accent6 4 2 2 3 4 2" xfId="35331" xr:uid="{FBAC5063-4B02-4766-B5BD-36F2435B73BD}"/>
    <cellStyle name="40% - Accent6 4 2 2 3 5" xfId="24322" xr:uid="{E01FCE6D-630A-424D-8FAB-23C0F4F061F2}"/>
    <cellStyle name="40% - Accent6 4 2 2 4" xfId="5245" xr:uid="{82013FAF-6E76-462D-880C-D6CE7A06B22A}"/>
    <cellStyle name="40% - Accent6 4 2 2 4 2" xfId="10729" xr:uid="{975F1F23-245B-48EB-BB23-3BCA9833DB6C}"/>
    <cellStyle name="40% - Accent6 4 2 2 4 2 2" xfId="21776" xr:uid="{8F607828-2D78-4D4A-B81A-A391016AD6AA}"/>
    <cellStyle name="40% - Accent6 4 2 2 4 2 2 2" xfId="43774" xr:uid="{D9D6CAE6-CBA9-4E41-8B4B-02388D57BA43}"/>
    <cellStyle name="40% - Accent6 4 2 2 4 2 3" xfId="32767" xr:uid="{D6E1C903-0CE1-43F7-B1E3-E38379BD6C80}"/>
    <cellStyle name="40% - Accent6 4 2 2 4 3" xfId="16306" xr:uid="{6503DEC0-D2C7-47E6-9346-36F7C5C422B8}"/>
    <cellStyle name="40% - Accent6 4 2 2 4 3 2" xfId="38304" xr:uid="{1A4BD0D4-C3E9-476B-9A60-945572D8AD10}"/>
    <cellStyle name="40% - Accent6 4 2 2 4 4" xfId="27297" xr:uid="{FFCB7D8E-5140-4440-ADE9-30F9A604ED2E}"/>
    <cellStyle name="40% - Accent6 4 2 2 5" xfId="6405" xr:uid="{B95AAB69-5DEF-4C06-826F-8988295E535A}"/>
    <cellStyle name="40% - Accent6 4 2 2 5 2" xfId="17453" xr:uid="{6BB19917-E19F-42C2-A168-843F2154A197}"/>
    <cellStyle name="40% - Accent6 4 2 2 5 2 2" xfId="39451" xr:uid="{F222F8C7-0D79-48C9-A896-8186D729D684}"/>
    <cellStyle name="40% - Accent6 4 2 2 5 3" xfId="28444" xr:uid="{9A42B20B-0025-4DE8-A300-A2FB7177FCB6}"/>
    <cellStyle name="40% - Accent6 4 2 2 6" xfId="11975" xr:uid="{2F63922C-D2F2-427A-A7F1-D58FD77613F8}"/>
    <cellStyle name="40% - Accent6 4 2 2 6 2" xfId="33973" xr:uid="{C7D513D4-0D78-443B-9F18-CD745EE067FA}"/>
    <cellStyle name="40% - Accent6 4 2 2 7" xfId="22962" xr:uid="{7ED5004F-FE23-4AE1-937F-37F5C87A9069}"/>
    <cellStyle name="40% - Accent6 4 2 3" xfId="1266" xr:uid="{E2A9C452-B227-47D8-A194-BB129FC4F5C9}"/>
    <cellStyle name="40% - Accent6 4 2 3 2" xfId="2628" xr:uid="{4397F0E4-4E9B-4E8A-882B-CE09BF767EF7}"/>
    <cellStyle name="40% - Accent6 4 2 3 2 2" xfId="5250" xr:uid="{32D8A9E3-F309-4CD1-8B73-1B469916FF81}"/>
    <cellStyle name="40% - Accent6 4 2 3 2 2 2" xfId="10734" xr:uid="{710D7136-DECD-48A5-B727-546C255C0A97}"/>
    <cellStyle name="40% - Accent6 4 2 3 2 2 2 2" xfId="21781" xr:uid="{9506311F-2DB5-40C2-AE44-67B78158A928}"/>
    <cellStyle name="40% - Accent6 4 2 3 2 2 2 2 2" xfId="43779" xr:uid="{D971B17A-A28A-420F-A446-821561B55E09}"/>
    <cellStyle name="40% - Accent6 4 2 3 2 2 2 3" xfId="32772" xr:uid="{E91DA1D4-396C-4B76-B1BA-F5853D6A5543}"/>
    <cellStyle name="40% - Accent6 4 2 3 2 2 3" xfId="16311" xr:uid="{A9042D7F-988F-44FB-B1A0-7AAD56B34571}"/>
    <cellStyle name="40% - Accent6 4 2 3 2 2 3 2" xfId="38309" xr:uid="{143104AB-2335-4992-A2A1-DDBDD56F616C}"/>
    <cellStyle name="40% - Accent6 4 2 3 2 2 4" xfId="27302" xr:uid="{497EA04C-BA9F-4C46-938F-5897A4AAF33B}"/>
    <cellStyle name="40% - Accent6 4 2 3 2 3" xfId="8127" xr:uid="{ADE90524-4610-4C3B-AF33-4F799D9E2735}"/>
    <cellStyle name="40% - Accent6 4 2 3 2 3 2" xfId="19174" xr:uid="{4E545862-3279-46B8-B8C5-1CAF4C5D0B97}"/>
    <cellStyle name="40% - Accent6 4 2 3 2 3 2 2" xfId="41172" xr:uid="{69D573F6-2501-4FA6-BB52-92EB012F015E}"/>
    <cellStyle name="40% - Accent6 4 2 3 2 3 3" xfId="30165" xr:uid="{D4C72CE4-6D70-4798-8F73-DBBB0AD98F43}"/>
    <cellStyle name="40% - Accent6 4 2 3 2 4" xfId="13694" xr:uid="{C5A31E22-42E3-4234-A330-0CB2956ACA6D}"/>
    <cellStyle name="40% - Accent6 4 2 3 2 4 2" xfId="35692" xr:uid="{4F29872F-4120-4669-8CE5-AA8592101296}"/>
    <cellStyle name="40% - Accent6 4 2 3 2 5" xfId="24683" xr:uid="{097211C8-96E7-4903-A046-71A513D20FF7}"/>
    <cellStyle name="40% - Accent6 4 2 3 3" xfId="5249" xr:uid="{03F5A8BF-0366-41E7-A5B0-A4F2F45E2DC0}"/>
    <cellStyle name="40% - Accent6 4 2 3 3 2" xfId="10733" xr:uid="{64431043-597B-4D1F-B6E6-3183F6FBABEE}"/>
    <cellStyle name="40% - Accent6 4 2 3 3 2 2" xfId="21780" xr:uid="{EEC5E053-4E26-4F80-9D80-230F1551F392}"/>
    <cellStyle name="40% - Accent6 4 2 3 3 2 2 2" xfId="43778" xr:uid="{7C585D9F-9C55-4A7A-9032-24405B72F951}"/>
    <cellStyle name="40% - Accent6 4 2 3 3 2 3" xfId="32771" xr:uid="{5997E985-C887-469C-834B-BE139D04A15D}"/>
    <cellStyle name="40% - Accent6 4 2 3 3 3" xfId="16310" xr:uid="{0C206038-A9F7-404F-B763-29DB18C17851}"/>
    <cellStyle name="40% - Accent6 4 2 3 3 3 2" xfId="38308" xr:uid="{768576EA-BCAD-4B5B-88E1-9C39A583F267}"/>
    <cellStyle name="40% - Accent6 4 2 3 3 4" xfId="27301" xr:uid="{D8568725-8E26-4525-9BB7-C56E8D80EA16}"/>
    <cellStyle name="40% - Accent6 4 2 3 4" xfId="6766" xr:uid="{5A66BA04-4D07-4350-AA40-055C3C714CAC}"/>
    <cellStyle name="40% - Accent6 4 2 3 4 2" xfId="17814" xr:uid="{4186CE36-6CFB-46ED-A2D4-5BEE09017252}"/>
    <cellStyle name="40% - Accent6 4 2 3 4 2 2" xfId="39812" xr:uid="{8AFE54C5-6E20-445E-A7A6-0368601C2B4E}"/>
    <cellStyle name="40% - Accent6 4 2 3 4 3" xfId="28805" xr:uid="{486B1155-BA23-4331-9548-A4CCF00A7705}"/>
    <cellStyle name="40% - Accent6 4 2 3 5" xfId="12334" xr:uid="{82649287-03A3-4C1E-BC06-9CB023A56119}"/>
    <cellStyle name="40% - Accent6 4 2 3 5 2" xfId="34332" xr:uid="{83436348-920A-4498-B9F8-203A0A6935B3}"/>
    <cellStyle name="40% - Accent6 4 2 3 6" xfId="23323" xr:uid="{30393BD1-6458-42F3-BE1E-47598F12C278}"/>
    <cellStyle name="40% - Accent6 4 2 4" xfId="1948" xr:uid="{773F749E-F5CE-4FAB-BE9C-5A251DB1D97E}"/>
    <cellStyle name="40% - Accent6 4 2 4 2" xfId="5251" xr:uid="{8DF0F551-AAC1-4C61-834C-D44009F732A5}"/>
    <cellStyle name="40% - Accent6 4 2 4 2 2" xfId="10735" xr:uid="{D3A353E7-73BF-4E83-9A79-1E87CE8541E7}"/>
    <cellStyle name="40% - Accent6 4 2 4 2 2 2" xfId="21782" xr:uid="{5FF5372A-F5BC-41A0-8383-B4201CE46480}"/>
    <cellStyle name="40% - Accent6 4 2 4 2 2 2 2" xfId="43780" xr:uid="{501794F1-915A-4E54-98D0-3491A8BCEAD6}"/>
    <cellStyle name="40% - Accent6 4 2 4 2 2 3" xfId="32773" xr:uid="{E08E6F4A-115C-4083-BC6B-6872214698DA}"/>
    <cellStyle name="40% - Accent6 4 2 4 2 3" xfId="16312" xr:uid="{D352BD6C-6F59-41A6-AD29-F555D781DE2B}"/>
    <cellStyle name="40% - Accent6 4 2 4 2 3 2" xfId="38310" xr:uid="{6004DF4E-41A7-45FE-BC3D-9A4E88091EFC}"/>
    <cellStyle name="40% - Accent6 4 2 4 2 4" xfId="27303" xr:uid="{7A89DAC9-ABEB-406A-B55D-41D2C6EEF3C9}"/>
    <cellStyle name="40% - Accent6 4 2 4 3" xfId="7447" xr:uid="{1341856B-A042-4076-A627-45109CACE4D0}"/>
    <cellStyle name="40% - Accent6 4 2 4 3 2" xfId="18494" xr:uid="{6EA83290-D040-4E6A-BC37-2EB3BDAE34DA}"/>
    <cellStyle name="40% - Accent6 4 2 4 3 2 2" xfId="40492" xr:uid="{8C8B97DE-BA98-4DC5-AA44-DEC9415771AC}"/>
    <cellStyle name="40% - Accent6 4 2 4 3 3" xfId="29485" xr:uid="{B25B5D4F-FCA4-433A-A17F-A604436915CC}"/>
    <cellStyle name="40% - Accent6 4 2 4 4" xfId="13014" xr:uid="{5CBB7613-F097-4542-9895-0652EAF8B17B}"/>
    <cellStyle name="40% - Accent6 4 2 4 4 2" xfId="35012" xr:uid="{983A609E-9039-4163-801E-AF61C47B3381}"/>
    <cellStyle name="40% - Accent6 4 2 4 5" xfId="24003" xr:uid="{812E63BF-823A-49C0-8393-07E34DDD3C4D}"/>
    <cellStyle name="40% - Accent6 4 2 5" xfId="5244" xr:uid="{6F2F708D-E3A4-4557-A12B-0655DD6E06F5}"/>
    <cellStyle name="40% - Accent6 4 2 5 2" xfId="10728" xr:uid="{83D3AF3B-B1A4-49E3-BABF-647EB3434412}"/>
    <cellStyle name="40% - Accent6 4 2 5 2 2" xfId="21775" xr:uid="{54E2B251-8DAF-4DB7-8F3C-22A7DC333491}"/>
    <cellStyle name="40% - Accent6 4 2 5 2 2 2" xfId="43773" xr:uid="{1243DB9B-2B07-469A-819C-BDCD9EB51AEA}"/>
    <cellStyle name="40% - Accent6 4 2 5 2 3" xfId="32766" xr:uid="{1B8273FE-A49D-447A-AFE4-3980D83DD703}"/>
    <cellStyle name="40% - Accent6 4 2 5 3" xfId="16305" xr:uid="{5B33E905-10F6-4A86-AC9A-9977D9368BB4}"/>
    <cellStyle name="40% - Accent6 4 2 5 3 2" xfId="38303" xr:uid="{9F0A81B8-2914-4967-9CCA-01DD7D68D734}"/>
    <cellStyle name="40% - Accent6 4 2 5 4" xfId="27296" xr:uid="{0A8E84E2-4074-4BE8-8019-0B3321FC1687}"/>
    <cellStyle name="40% - Accent6 4 2 6" xfId="6073" xr:uid="{77963CF7-D6AE-4001-80E6-33C7248BF306}"/>
    <cellStyle name="40% - Accent6 4 2 6 2" xfId="17122" xr:uid="{138E0A87-6699-40B9-A154-FE72028AE776}"/>
    <cellStyle name="40% - Accent6 4 2 6 2 2" xfId="39120" xr:uid="{4B4E057E-2B73-4954-B69A-A5850EAE0B68}"/>
    <cellStyle name="40% - Accent6 4 2 6 3" xfId="28113" xr:uid="{1D82F778-796D-4107-A215-9B115D9E93C6}"/>
    <cellStyle name="40% - Accent6 4 2 7" xfId="11657" xr:uid="{BF5CBE2A-1B65-4FF0-BC17-646AF8A211C2}"/>
    <cellStyle name="40% - Accent6 4 2 7 2" xfId="33655" xr:uid="{83FC8E5C-F4B1-4CFB-BE18-558D034114D3}"/>
    <cellStyle name="40% - Accent6 4 2 8" xfId="22643" xr:uid="{B876BA88-FFC5-44A5-BBE3-832EFF7BC416}"/>
    <cellStyle name="40% - Accent6 4 3" xfId="726" xr:uid="{4BE34ADA-7A86-493E-AB11-0C01F6D4D8C7}"/>
    <cellStyle name="40% - Accent6 4 3 2" xfId="1449" xr:uid="{BBFAA0F4-38FA-48A9-981A-BA8B2D30E1FA}"/>
    <cellStyle name="40% - Accent6 4 3 2 2" xfId="2810" xr:uid="{38797062-DAB8-44BF-896C-5618D967AB82}"/>
    <cellStyle name="40% - Accent6 4 3 2 2 2" xfId="5254" xr:uid="{B8254C23-9827-4DAA-B77F-D7C665C27A2F}"/>
    <cellStyle name="40% - Accent6 4 3 2 2 2 2" xfId="10738" xr:uid="{BC0D8950-1186-4422-AE77-C5E01A4071DA}"/>
    <cellStyle name="40% - Accent6 4 3 2 2 2 2 2" xfId="21785" xr:uid="{96355C06-B45A-46E6-9DDE-B381D145BFA7}"/>
    <cellStyle name="40% - Accent6 4 3 2 2 2 2 2 2" xfId="43783" xr:uid="{C82E26EF-FDB7-44FC-A564-27A349D8CE8D}"/>
    <cellStyle name="40% - Accent6 4 3 2 2 2 2 3" xfId="32776" xr:uid="{FFC64AB7-DF27-4D79-9AA8-688FAAE3225B}"/>
    <cellStyle name="40% - Accent6 4 3 2 2 2 3" xfId="16315" xr:uid="{7E153ADA-6C74-472F-B02F-49724B45FF88}"/>
    <cellStyle name="40% - Accent6 4 3 2 2 2 3 2" xfId="38313" xr:uid="{D77606EF-79D4-4F17-8032-33F548888569}"/>
    <cellStyle name="40% - Accent6 4 3 2 2 2 4" xfId="27306" xr:uid="{B2661DDE-FB4D-4539-A82B-85297A15F864}"/>
    <cellStyle name="40% - Accent6 4 3 2 2 3" xfId="8309" xr:uid="{1AD01BAF-3031-4BFD-8835-6A14DA2E8593}"/>
    <cellStyle name="40% - Accent6 4 3 2 2 3 2" xfId="19356" xr:uid="{E78946ED-0600-4E05-9A4D-5488C35EC856}"/>
    <cellStyle name="40% - Accent6 4 3 2 2 3 2 2" xfId="41354" xr:uid="{B08C11FC-201B-4722-A705-60BF682D58FD}"/>
    <cellStyle name="40% - Accent6 4 3 2 2 3 3" xfId="30347" xr:uid="{EB455296-7C57-4811-907D-9472027627F9}"/>
    <cellStyle name="40% - Accent6 4 3 2 2 4" xfId="13876" xr:uid="{A4B472A1-C804-4AE3-80CB-03ED34F089DF}"/>
    <cellStyle name="40% - Accent6 4 3 2 2 4 2" xfId="35874" xr:uid="{5D626901-6DCB-4B2C-A90A-1D3098F72CDF}"/>
    <cellStyle name="40% - Accent6 4 3 2 2 5" xfId="24865" xr:uid="{744F297F-D06E-4C2D-9654-EDC92466C85B}"/>
    <cellStyle name="40% - Accent6 4 3 2 3" xfId="5253" xr:uid="{3CFF015E-58C2-4C62-B051-3CDF8898D2A3}"/>
    <cellStyle name="40% - Accent6 4 3 2 3 2" xfId="10737" xr:uid="{0EBC3C4B-9F61-47A6-98B5-8817A1B3C937}"/>
    <cellStyle name="40% - Accent6 4 3 2 3 2 2" xfId="21784" xr:uid="{44A4E5B4-4EA2-4172-9401-D74FE5B87F3B}"/>
    <cellStyle name="40% - Accent6 4 3 2 3 2 2 2" xfId="43782" xr:uid="{5404A844-0E32-4D3E-BF3F-145D3512498D}"/>
    <cellStyle name="40% - Accent6 4 3 2 3 2 3" xfId="32775" xr:uid="{FA407BBF-F24C-4D36-A29C-BC25835679B6}"/>
    <cellStyle name="40% - Accent6 4 3 2 3 3" xfId="16314" xr:uid="{ED7CDD5B-A071-449F-8D9E-7187920CD2D4}"/>
    <cellStyle name="40% - Accent6 4 3 2 3 3 2" xfId="38312" xr:uid="{C6F3204A-17B2-414B-BC0E-32ACD9A7DD31}"/>
    <cellStyle name="40% - Accent6 4 3 2 3 4" xfId="27305" xr:uid="{6B17F639-1518-4B5B-B69E-F34111E0CC19}"/>
    <cellStyle name="40% - Accent6 4 3 2 4" xfId="6948" xr:uid="{B0DD27D0-0A00-447B-B3CC-362DE1A22680}"/>
    <cellStyle name="40% - Accent6 4 3 2 4 2" xfId="17996" xr:uid="{7258D839-4191-405A-A980-981D5A597529}"/>
    <cellStyle name="40% - Accent6 4 3 2 4 2 2" xfId="39994" xr:uid="{CCD60D48-27B8-42E1-AA8D-604D7C357AB8}"/>
    <cellStyle name="40% - Accent6 4 3 2 4 3" xfId="28987" xr:uid="{AF3EB025-3FC5-468F-A29E-F055F2924F05}"/>
    <cellStyle name="40% - Accent6 4 3 2 5" xfId="12516" xr:uid="{64B7E1F2-A6EC-4D1C-84CC-EEF1B4A22F90}"/>
    <cellStyle name="40% - Accent6 4 3 2 5 2" xfId="34514" xr:uid="{689E10D3-C6EE-45E5-81C9-5C76D2D429C2}"/>
    <cellStyle name="40% - Accent6 4 3 2 6" xfId="23505" xr:uid="{CB2357FA-1F29-49EC-9352-9B09FACA3919}"/>
    <cellStyle name="40% - Accent6 4 3 3" xfId="2130" xr:uid="{541BAB83-7134-4ED9-BAFC-19D32A5E0788}"/>
    <cellStyle name="40% - Accent6 4 3 3 2" xfId="5255" xr:uid="{FA3AA692-9562-4D58-B8F0-034BBA0B49A9}"/>
    <cellStyle name="40% - Accent6 4 3 3 2 2" xfId="10739" xr:uid="{820C1A87-B8B2-4B0F-A765-530F614DDCE0}"/>
    <cellStyle name="40% - Accent6 4 3 3 2 2 2" xfId="21786" xr:uid="{8E1F11C5-24C8-40EF-826F-E123662D93DC}"/>
    <cellStyle name="40% - Accent6 4 3 3 2 2 2 2" xfId="43784" xr:uid="{40070B20-8681-4C98-9D3F-DDA3E9B63D2C}"/>
    <cellStyle name="40% - Accent6 4 3 3 2 2 3" xfId="32777" xr:uid="{629B1D4F-01B0-41BE-B5FD-C07D60F939DB}"/>
    <cellStyle name="40% - Accent6 4 3 3 2 3" xfId="16316" xr:uid="{A54E33C3-9FD1-44E1-9011-E4A4FB419012}"/>
    <cellStyle name="40% - Accent6 4 3 3 2 3 2" xfId="38314" xr:uid="{5F5229BC-E6F6-4747-A7FC-0FB8BFDCABA8}"/>
    <cellStyle name="40% - Accent6 4 3 3 2 4" xfId="27307" xr:uid="{2BB8D300-6021-496D-80FD-54D88DA6E03A}"/>
    <cellStyle name="40% - Accent6 4 3 3 3" xfId="7629" xr:uid="{325B85D6-54C3-4FEA-A7CC-8104EED7CA2A}"/>
    <cellStyle name="40% - Accent6 4 3 3 3 2" xfId="18676" xr:uid="{95C384F3-40A7-4A6C-81C4-BD808B919248}"/>
    <cellStyle name="40% - Accent6 4 3 3 3 2 2" xfId="40674" xr:uid="{013BBD8D-7B64-4F32-B300-0383E73EDD59}"/>
    <cellStyle name="40% - Accent6 4 3 3 3 3" xfId="29667" xr:uid="{74398A9F-F3BF-4AC5-994E-ECA1ED7F5A86}"/>
    <cellStyle name="40% - Accent6 4 3 3 4" xfId="13196" xr:uid="{D7A3B6EA-D523-47FF-90E6-5E60BF883BD5}"/>
    <cellStyle name="40% - Accent6 4 3 3 4 2" xfId="35194" xr:uid="{0E1F34E9-ABA6-4A09-9639-9A22B8E38C94}"/>
    <cellStyle name="40% - Accent6 4 3 3 5" xfId="24185" xr:uid="{78458E5D-97FC-4FB9-9F6C-0F06371C7E47}"/>
    <cellStyle name="40% - Accent6 4 3 4" xfId="5252" xr:uid="{D2299634-DF95-48FC-A574-9C36E1315A57}"/>
    <cellStyle name="40% - Accent6 4 3 4 2" xfId="10736" xr:uid="{4AC0E0B8-8EC0-418B-8BBD-58C5D46B0BF4}"/>
    <cellStyle name="40% - Accent6 4 3 4 2 2" xfId="21783" xr:uid="{F9A313E6-D177-4627-B94B-E098F1DFA324}"/>
    <cellStyle name="40% - Accent6 4 3 4 2 2 2" xfId="43781" xr:uid="{78AC669F-F611-4AF5-B6FB-8BB543844212}"/>
    <cellStyle name="40% - Accent6 4 3 4 2 3" xfId="32774" xr:uid="{7A810D93-AE51-4545-A3A9-C920681AA530}"/>
    <cellStyle name="40% - Accent6 4 3 4 3" xfId="16313" xr:uid="{95D680AC-667C-45C3-92AD-B7EBE249E3DC}"/>
    <cellStyle name="40% - Accent6 4 3 4 3 2" xfId="38311" xr:uid="{EDCEED6C-64BD-40AC-A6FE-FF768D6951EE}"/>
    <cellStyle name="40% - Accent6 4 3 4 4" xfId="27304" xr:uid="{9E128C33-2586-4CA1-B632-466F7DE28C1D}"/>
    <cellStyle name="40% - Accent6 4 3 5" xfId="6268" xr:uid="{2AF36BEE-67E6-4FCE-BF60-B7F3E7995182}"/>
    <cellStyle name="40% - Accent6 4 3 5 2" xfId="17316" xr:uid="{12D057C2-9F6E-4C95-8A7D-79FE89F3E7FE}"/>
    <cellStyle name="40% - Accent6 4 3 5 2 2" xfId="39314" xr:uid="{D896E51D-B41B-4826-AD9A-5DB2D37A684E}"/>
    <cellStyle name="40% - Accent6 4 3 5 3" xfId="28307" xr:uid="{0E60B82A-3B44-4659-A436-FE8A2A1076B1}"/>
    <cellStyle name="40% - Accent6 4 3 6" xfId="11838" xr:uid="{011C3951-5516-42F7-AF15-FCD37B27030C}"/>
    <cellStyle name="40% - Accent6 4 3 6 2" xfId="33836" xr:uid="{05C62E12-08DF-4F99-AA91-C5868C08ACE0}"/>
    <cellStyle name="40% - Accent6 4 3 7" xfId="22825" xr:uid="{D06BCE40-D663-43B9-A7FB-FAE9EF7C5EB6}"/>
    <cellStyle name="40% - Accent6 4 4" xfId="1129" xr:uid="{E3202ED1-DE99-4E0A-A4AC-7ED2BC155A1E}"/>
    <cellStyle name="40% - Accent6 4 4 2" xfId="2491" xr:uid="{8F1250DE-7670-4DC1-8A48-A03C2DC672E2}"/>
    <cellStyle name="40% - Accent6 4 4 2 2" xfId="5257" xr:uid="{868BA329-8FAB-40B1-BAC9-78C51F7097A6}"/>
    <cellStyle name="40% - Accent6 4 4 2 2 2" xfId="10741" xr:uid="{B09D7F10-52F1-4E04-90C8-75B013A00E10}"/>
    <cellStyle name="40% - Accent6 4 4 2 2 2 2" xfId="21788" xr:uid="{AFF6B492-0CB8-451C-AC2F-2F2970B2DA01}"/>
    <cellStyle name="40% - Accent6 4 4 2 2 2 2 2" xfId="43786" xr:uid="{6090A7A2-95E2-48E2-8517-AA9A9C9C332D}"/>
    <cellStyle name="40% - Accent6 4 4 2 2 2 3" xfId="32779" xr:uid="{0C650DD3-4DFF-4782-A06D-A05387F85C1F}"/>
    <cellStyle name="40% - Accent6 4 4 2 2 3" xfId="16318" xr:uid="{914F6359-0C52-4F28-9E20-54ABC3421E51}"/>
    <cellStyle name="40% - Accent6 4 4 2 2 3 2" xfId="38316" xr:uid="{964C4DD6-3071-4581-A004-5D19018ADC22}"/>
    <cellStyle name="40% - Accent6 4 4 2 2 4" xfId="27309" xr:uid="{EEA71BAF-C702-4937-870E-76DFC4E43FC8}"/>
    <cellStyle name="40% - Accent6 4 4 2 3" xfId="7990" xr:uid="{F009AFCF-E28A-4B90-831B-B8E343117E9D}"/>
    <cellStyle name="40% - Accent6 4 4 2 3 2" xfId="19037" xr:uid="{8EA09381-53A9-4AE8-9A04-B4B57AF9B7CA}"/>
    <cellStyle name="40% - Accent6 4 4 2 3 2 2" xfId="41035" xr:uid="{1A26BE9B-5A02-4CE3-BA69-A212CB3CA7B0}"/>
    <cellStyle name="40% - Accent6 4 4 2 3 3" xfId="30028" xr:uid="{89B5DF33-1769-43E9-AF22-F76F1C06CA5B}"/>
    <cellStyle name="40% - Accent6 4 4 2 4" xfId="13557" xr:uid="{A37E17AD-4D87-4E02-96D4-1C9BB0DCCA0C}"/>
    <cellStyle name="40% - Accent6 4 4 2 4 2" xfId="35555" xr:uid="{9B0B550E-3B83-47E3-B448-F7B9969A86B6}"/>
    <cellStyle name="40% - Accent6 4 4 2 5" xfId="24546" xr:uid="{D9D0EE51-96D3-46D9-BBA3-79B785140AA9}"/>
    <cellStyle name="40% - Accent6 4 4 3" xfId="5256" xr:uid="{91F3AB69-1921-46E3-A8AE-7ADA8FC3E105}"/>
    <cellStyle name="40% - Accent6 4 4 3 2" xfId="10740" xr:uid="{E598C7F5-0F4C-4367-A125-F359CBD5C794}"/>
    <cellStyle name="40% - Accent6 4 4 3 2 2" xfId="21787" xr:uid="{75E8BCEA-F236-494C-8226-397AEDF22210}"/>
    <cellStyle name="40% - Accent6 4 4 3 2 2 2" xfId="43785" xr:uid="{BE576155-05ED-4F83-B00A-121476590536}"/>
    <cellStyle name="40% - Accent6 4 4 3 2 3" xfId="32778" xr:uid="{6A22C460-2B46-4508-937F-37EE3589BF6B}"/>
    <cellStyle name="40% - Accent6 4 4 3 3" xfId="16317" xr:uid="{C64B1C01-BFE1-45F5-B02D-A5AE20A11F1C}"/>
    <cellStyle name="40% - Accent6 4 4 3 3 2" xfId="38315" xr:uid="{EDDB951C-9F4C-4624-8BB8-1B11E344C7C1}"/>
    <cellStyle name="40% - Accent6 4 4 3 4" xfId="27308" xr:uid="{89952490-7C6A-4DB0-973C-DCF303858D36}"/>
    <cellStyle name="40% - Accent6 4 4 4" xfId="6629" xr:uid="{9AD8DA30-0B4D-4492-9FB3-8E4B1536B00D}"/>
    <cellStyle name="40% - Accent6 4 4 4 2" xfId="17677" xr:uid="{35674744-6BC0-4135-BEA9-E66B4806A0FD}"/>
    <cellStyle name="40% - Accent6 4 4 4 2 2" xfId="39675" xr:uid="{0C4C256E-4F71-46D7-AE33-7094AE4952BE}"/>
    <cellStyle name="40% - Accent6 4 4 4 3" xfId="28668" xr:uid="{1F295CF9-8107-444B-9361-A04CBCDF4693}"/>
    <cellStyle name="40% - Accent6 4 4 5" xfId="12197" xr:uid="{B1345B0C-4E1D-4874-B4C6-427BDE4614C6}"/>
    <cellStyle name="40% - Accent6 4 4 5 2" xfId="34195" xr:uid="{51E220EA-A029-4C2E-B701-FDE98800BEF1}"/>
    <cellStyle name="40% - Accent6 4 4 6" xfId="23186" xr:uid="{047E81C3-5E0A-4C74-A78A-828A858616F2}"/>
    <cellStyle name="40% - Accent6 4 5" xfId="1811" xr:uid="{43241D0F-842B-4AA2-9E31-A83D1D740E54}"/>
    <cellStyle name="40% - Accent6 4 5 2" xfId="5258" xr:uid="{B719E4A3-0D89-4AC3-8538-66B61DC89A01}"/>
    <cellStyle name="40% - Accent6 4 5 2 2" xfId="10742" xr:uid="{96ECFE24-7A5E-420F-8997-74339F4DBD05}"/>
    <cellStyle name="40% - Accent6 4 5 2 2 2" xfId="21789" xr:uid="{CB15881D-AEC4-40CE-872F-1D91693649F1}"/>
    <cellStyle name="40% - Accent6 4 5 2 2 2 2" xfId="43787" xr:uid="{CF6C1906-CAB7-4FD5-A7AC-F30C5500FBB1}"/>
    <cellStyle name="40% - Accent6 4 5 2 2 3" xfId="32780" xr:uid="{F2804C0E-3C61-4E0F-B8B6-B458959AD41B}"/>
    <cellStyle name="40% - Accent6 4 5 2 3" xfId="16319" xr:uid="{D538BEB1-AF13-46B6-804E-416EEF5AA394}"/>
    <cellStyle name="40% - Accent6 4 5 2 3 2" xfId="38317" xr:uid="{9C2EB291-F960-426D-A9D0-06334401B7B9}"/>
    <cellStyle name="40% - Accent6 4 5 2 4" xfId="27310" xr:uid="{399987C8-50CA-4077-9480-BEF627D9F024}"/>
    <cellStyle name="40% - Accent6 4 5 3" xfId="7310" xr:uid="{F883D8A0-3807-4029-B517-BDD7BF56F169}"/>
    <cellStyle name="40% - Accent6 4 5 3 2" xfId="18357" xr:uid="{8E57D9BE-C99D-436E-96F0-5D5B618DEEC9}"/>
    <cellStyle name="40% - Accent6 4 5 3 2 2" xfId="40355" xr:uid="{3A6760CB-B7D4-4928-B209-0D4160AF5151}"/>
    <cellStyle name="40% - Accent6 4 5 3 3" xfId="29348" xr:uid="{3E6F65B7-2987-4D26-B5BF-624F58179954}"/>
    <cellStyle name="40% - Accent6 4 5 4" xfId="12877" xr:uid="{2920A5F5-3222-42D7-8E38-DE2BF12B8DD5}"/>
    <cellStyle name="40% - Accent6 4 5 4 2" xfId="34875" xr:uid="{BBE304F4-0611-4EE1-A40E-0E539F7D1B23}"/>
    <cellStyle name="40% - Accent6 4 5 5" xfId="23866" xr:uid="{DC3CE165-7208-4521-9685-D34A45DF505B}"/>
    <cellStyle name="40% - Accent6 4 6" xfId="5243" xr:uid="{EAB31773-7E7A-43E6-AFCD-E170788BBCF2}"/>
    <cellStyle name="40% - Accent6 4 6 2" xfId="10727" xr:uid="{F0A05A39-AD93-4AC8-B8EE-E4F7FE3B2225}"/>
    <cellStyle name="40% - Accent6 4 6 2 2" xfId="21774" xr:uid="{1360441E-2BD7-4CAC-8CFC-6FE1ED953696}"/>
    <cellStyle name="40% - Accent6 4 6 2 2 2" xfId="43772" xr:uid="{44ADB131-517B-42E4-946D-AB81413D1FC5}"/>
    <cellStyle name="40% - Accent6 4 6 2 3" xfId="32765" xr:uid="{452BE0B4-1E35-4102-AC2E-EFDD88A3BD41}"/>
    <cellStyle name="40% - Accent6 4 6 3" xfId="16304" xr:uid="{E70E5965-2B3D-496D-88EE-B9DDA7F362E3}"/>
    <cellStyle name="40% - Accent6 4 6 3 2" xfId="38302" xr:uid="{A9ACABC0-8677-45CC-9A80-CA66443BAEDA}"/>
    <cellStyle name="40% - Accent6 4 6 4" xfId="27295" xr:uid="{2712E84B-84E7-468B-A16A-6882CF8E4A1F}"/>
    <cellStyle name="40% - Accent6 4 7" xfId="5936" xr:uid="{F81D9654-75C1-46CA-B7E6-31A4B7D248AF}"/>
    <cellStyle name="40% - Accent6 4 7 2" xfId="16985" xr:uid="{E468A100-CB1B-4BE7-B6F9-D7CEEF612161}"/>
    <cellStyle name="40% - Accent6 4 7 2 2" xfId="38983" xr:uid="{1FF329D3-B993-4458-BB85-21FCB38CB659}"/>
    <cellStyle name="40% - Accent6 4 7 3" xfId="27976" xr:uid="{EF3F1404-F3F9-4391-A230-68A1A673C3E0}"/>
    <cellStyle name="40% - Accent6 4 8" xfId="11520" xr:uid="{55084889-0DCF-4648-AF19-9482CFB22221}"/>
    <cellStyle name="40% - Accent6 4 8 2" xfId="33518" xr:uid="{6312431B-8F7E-4727-9A63-E22664BA8353}"/>
    <cellStyle name="40% - Accent6 4 9" xfId="22506" xr:uid="{EED95654-80C0-40A5-A101-36B0D261DDD2}"/>
    <cellStyle name="40% - Accent6 5" xfId="382" xr:uid="{6B54171D-134D-40D9-978A-3C4451BC5D46}"/>
    <cellStyle name="40% - Accent6 5 2" xfId="561" xr:uid="{7728223A-FE3D-42BC-9D53-32E607079FD0}"/>
    <cellStyle name="40% - Accent6 5 2 2" xfId="923" xr:uid="{4C1E3B20-A291-4A9A-8C62-4D90431F9D20}"/>
    <cellStyle name="40% - Accent6 5 2 2 2" xfId="1646" xr:uid="{5F25B137-1EE2-4107-A1EC-B5FB7E983CBA}"/>
    <cellStyle name="40% - Accent6 5 2 2 2 2" xfId="3007" xr:uid="{03D8E126-A29D-4790-A069-98885E13E5D7}"/>
    <cellStyle name="40% - Accent6 5 2 2 2 2 2" xfId="5263" xr:uid="{EEF45F6C-FF48-47CE-B8FC-F4534F134DC8}"/>
    <cellStyle name="40% - Accent6 5 2 2 2 2 2 2" xfId="10747" xr:uid="{161FAB63-BE5F-4556-A574-9287132C6FB2}"/>
    <cellStyle name="40% - Accent6 5 2 2 2 2 2 2 2" xfId="21794" xr:uid="{113F5DF6-ED7D-49D4-B159-5EDB9B16A134}"/>
    <cellStyle name="40% - Accent6 5 2 2 2 2 2 2 2 2" xfId="43792" xr:uid="{A068CB2C-8868-4038-A261-99A938A673F3}"/>
    <cellStyle name="40% - Accent6 5 2 2 2 2 2 2 3" xfId="32785" xr:uid="{EDC9EC67-EC10-4767-BD95-A705FFDEE3BF}"/>
    <cellStyle name="40% - Accent6 5 2 2 2 2 2 3" xfId="16324" xr:uid="{897125BE-A677-4A85-9DBA-8CC6BE52431E}"/>
    <cellStyle name="40% - Accent6 5 2 2 2 2 2 3 2" xfId="38322" xr:uid="{FE77C8A8-F049-4CF4-B833-962C060A5B0E}"/>
    <cellStyle name="40% - Accent6 5 2 2 2 2 2 4" xfId="27315" xr:uid="{7BEA086B-AB3F-4B91-A966-084EF15352F6}"/>
    <cellStyle name="40% - Accent6 5 2 2 2 2 3" xfId="8506" xr:uid="{859AEBC4-BC24-4ED8-B365-3D2A80E5B55B}"/>
    <cellStyle name="40% - Accent6 5 2 2 2 2 3 2" xfId="19553" xr:uid="{B5FD7748-05F2-430D-975C-1A55F728BAF8}"/>
    <cellStyle name="40% - Accent6 5 2 2 2 2 3 2 2" xfId="41551" xr:uid="{AA9FAADD-B781-405F-B9A8-D8F194C1EF0F}"/>
    <cellStyle name="40% - Accent6 5 2 2 2 2 3 3" xfId="30544" xr:uid="{8A15FBFC-E5CA-420D-B316-DB1FDCB327F4}"/>
    <cellStyle name="40% - Accent6 5 2 2 2 2 4" xfId="14073" xr:uid="{4B10BAEB-F02E-4AE8-A3FA-D91D50ACFE19}"/>
    <cellStyle name="40% - Accent6 5 2 2 2 2 4 2" xfId="36071" xr:uid="{CF3634B6-7803-4B86-A4E9-ED50E46F6986}"/>
    <cellStyle name="40% - Accent6 5 2 2 2 2 5" xfId="25062" xr:uid="{4ECA0E5F-B1AB-42B1-84B0-A86353F4A3E6}"/>
    <cellStyle name="40% - Accent6 5 2 2 2 3" xfId="5262" xr:uid="{F36CF8FA-74F5-4B95-BCBA-9D92F7783975}"/>
    <cellStyle name="40% - Accent6 5 2 2 2 3 2" xfId="10746" xr:uid="{533DE3CF-7964-4410-871A-C08E9D37F461}"/>
    <cellStyle name="40% - Accent6 5 2 2 2 3 2 2" xfId="21793" xr:uid="{3A5E8F00-C995-4F6A-85E0-666FCDF86AFB}"/>
    <cellStyle name="40% - Accent6 5 2 2 2 3 2 2 2" xfId="43791" xr:uid="{9CBA7ECF-074D-4A75-BBEF-F9116690D721}"/>
    <cellStyle name="40% - Accent6 5 2 2 2 3 2 3" xfId="32784" xr:uid="{FBAC33C6-EB2F-4FE0-AD71-6D3C1B164BAC}"/>
    <cellStyle name="40% - Accent6 5 2 2 2 3 3" xfId="16323" xr:uid="{AD044A3F-DA2F-42D1-A005-2535E304BD20}"/>
    <cellStyle name="40% - Accent6 5 2 2 2 3 3 2" xfId="38321" xr:uid="{F501B1EE-F6C5-4780-A758-867FF9538A8D}"/>
    <cellStyle name="40% - Accent6 5 2 2 2 3 4" xfId="27314" xr:uid="{76AC0B23-5523-4B7E-B0DE-F8978023C62B}"/>
    <cellStyle name="40% - Accent6 5 2 2 2 4" xfId="7145" xr:uid="{F979A5E7-FA70-4F03-B371-6003E31797A6}"/>
    <cellStyle name="40% - Accent6 5 2 2 2 4 2" xfId="18193" xr:uid="{DE723464-F18C-4E27-BA79-DB67110E1B3F}"/>
    <cellStyle name="40% - Accent6 5 2 2 2 4 2 2" xfId="40191" xr:uid="{0EACB8FC-AC19-448F-8F7F-3310F767447F}"/>
    <cellStyle name="40% - Accent6 5 2 2 2 4 3" xfId="29184" xr:uid="{A4EA98D4-C643-47DA-AF4C-60ADDB0E28BC}"/>
    <cellStyle name="40% - Accent6 5 2 2 2 5" xfId="12713" xr:uid="{4D47BC5E-F578-4880-85EA-857E2EEFF835}"/>
    <cellStyle name="40% - Accent6 5 2 2 2 5 2" xfId="34711" xr:uid="{AED66E3D-1BD8-4673-8DD8-65110C650C48}"/>
    <cellStyle name="40% - Accent6 5 2 2 2 6" xfId="23702" xr:uid="{3BBA93D8-968E-4357-8136-30A4C3C4EC24}"/>
    <cellStyle name="40% - Accent6 5 2 2 3" xfId="2327" xr:uid="{B96C50BD-9C5C-4604-8006-483C55253222}"/>
    <cellStyle name="40% - Accent6 5 2 2 3 2" xfId="5264" xr:uid="{E6444E18-6EB5-49BA-90ED-B43DDC3DC4B8}"/>
    <cellStyle name="40% - Accent6 5 2 2 3 2 2" xfId="10748" xr:uid="{0F522AAF-1256-4C11-8BF1-817877588350}"/>
    <cellStyle name="40% - Accent6 5 2 2 3 2 2 2" xfId="21795" xr:uid="{46BCFA22-432B-4282-93E1-FF99A4825798}"/>
    <cellStyle name="40% - Accent6 5 2 2 3 2 2 2 2" xfId="43793" xr:uid="{BED5B7D0-2E3C-47E4-9C6F-63AD99A27243}"/>
    <cellStyle name="40% - Accent6 5 2 2 3 2 2 3" xfId="32786" xr:uid="{C6A84B68-2013-4175-A5EF-E684F7B041FE}"/>
    <cellStyle name="40% - Accent6 5 2 2 3 2 3" xfId="16325" xr:uid="{118165AD-066C-48B0-8736-5C50561B8862}"/>
    <cellStyle name="40% - Accent6 5 2 2 3 2 3 2" xfId="38323" xr:uid="{ECFDE8EC-4630-4FA9-9901-A7C71908FF9E}"/>
    <cellStyle name="40% - Accent6 5 2 2 3 2 4" xfId="27316" xr:uid="{B2046FA1-9373-4EC4-9625-9B5E341356A0}"/>
    <cellStyle name="40% - Accent6 5 2 2 3 3" xfId="7826" xr:uid="{A3F892FD-F958-4F19-8A00-D7463DE57183}"/>
    <cellStyle name="40% - Accent6 5 2 2 3 3 2" xfId="18873" xr:uid="{0834B661-347F-47A6-84E8-F6A82541A853}"/>
    <cellStyle name="40% - Accent6 5 2 2 3 3 2 2" xfId="40871" xr:uid="{70C61198-64A5-4407-AA26-D348C2D6A93B}"/>
    <cellStyle name="40% - Accent6 5 2 2 3 3 3" xfId="29864" xr:uid="{46AF02B7-E2E3-4200-ADCA-3B0DB1A116DC}"/>
    <cellStyle name="40% - Accent6 5 2 2 3 4" xfId="13393" xr:uid="{9528CB14-66AA-4702-8217-60857816731F}"/>
    <cellStyle name="40% - Accent6 5 2 2 3 4 2" xfId="35391" xr:uid="{0FE52448-B4E7-480C-8578-0FC7C9945F14}"/>
    <cellStyle name="40% - Accent6 5 2 2 3 5" xfId="24382" xr:uid="{EB641C8C-F429-495D-B68E-E09D06308773}"/>
    <cellStyle name="40% - Accent6 5 2 2 4" xfId="5261" xr:uid="{EBC8E8A7-966D-4514-B15B-568C36EE2655}"/>
    <cellStyle name="40% - Accent6 5 2 2 4 2" xfId="10745" xr:uid="{C62B799C-34F3-444B-88A1-D6259295BBCA}"/>
    <cellStyle name="40% - Accent6 5 2 2 4 2 2" xfId="21792" xr:uid="{7829113E-49A1-400D-8B23-5910ED3080B8}"/>
    <cellStyle name="40% - Accent6 5 2 2 4 2 2 2" xfId="43790" xr:uid="{1D501E84-F50E-4026-A682-E8B2488E7533}"/>
    <cellStyle name="40% - Accent6 5 2 2 4 2 3" xfId="32783" xr:uid="{DAE0FA3C-F4B6-4E89-B429-CC597FC8E1E8}"/>
    <cellStyle name="40% - Accent6 5 2 2 4 3" xfId="16322" xr:uid="{7273D1B3-BAD0-40FD-8604-3ABFA1957146}"/>
    <cellStyle name="40% - Accent6 5 2 2 4 3 2" xfId="38320" xr:uid="{871BE971-9E8D-41A2-8DC3-CCADC59DF318}"/>
    <cellStyle name="40% - Accent6 5 2 2 4 4" xfId="27313" xr:uid="{DD0B75AA-F2CB-4269-B128-55FCD26A9438}"/>
    <cellStyle name="40% - Accent6 5 2 2 5" xfId="6465" xr:uid="{37E63AB7-5848-4754-947F-ECBCC98A7F0E}"/>
    <cellStyle name="40% - Accent6 5 2 2 5 2" xfId="17513" xr:uid="{57E4AF5A-B07D-4058-B83F-E3E7C3CACCA9}"/>
    <cellStyle name="40% - Accent6 5 2 2 5 2 2" xfId="39511" xr:uid="{1B66ECE6-D529-4DB9-9BE6-D50B16C82244}"/>
    <cellStyle name="40% - Accent6 5 2 2 5 3" xfId="28504" xr:uid="{399D2F24-A95F-4EF9-893B-DFCF8A93893E}"/>
    <cellStyle name="40% - Accent6 5 2 2 6" xfId="12035" xr:uid="{83A549E3-9AFE-4AB5-B223-79C09B6CE7EC}"/>
    <cellStyle name="40% - Accent6 5 2 2 6 2" xfId="34033" xr:uid="{C4D344EE-1EAF-48FF-9FB5-F33EC0C6D97A}"/>
    <cellStyle name="40% - Accent6 5 2 2 7" xfId="23022" xr:uid="{7868EE93-C88C-4048-AB5B-33CCCA02B0B4}"/>
    <cellStyle name="40% - Accent6 5 2 3" xfId="1326" xr:uid="{34189CB0-098F-4542-9F4A-EB6B0EA7C7B3}"/>
    <cellStyle name="40% - Accent6 5 2 3 2" xfId="2688" xr:uid="{D3CCBEC1-9C6F-437B-8698-BF66EED74C63}"/>
    <cellStyle name="40% - Accent6 5 2 3 2 2" xfId="5266" xr:uid="{5F2217BC-73A3-400B-9375-398B4174338C}"/>
    <cellStyle name="40% - Accent6 5 2 3 2 2 2" xfId="10750" xr:uid="{3F20160B-0133-45AF-8B79-461BBA097B95}"/>
    <cellStyle name="40% - Accent6 5 2 3 2 2 2 2" xfId="21797" xr:uid="{D769595C-31BB-48EF-A745-3E7FB872D0FE}"/>
    <cellStyle name="40% - Accent6 5 2 3 2 2 2 2 2" xfId="43795" xr:uid="{27D0EB83-4AC3-4E68-9734-3A0DF0A6D6AE}"/>
    <cellStyle name="40% - Accent6 5 2 3 2 2 2 3" xfId="32788" xr:uid="{12DDF5C8-1844-452A-91BA-12FD942976B7}"/>
    <cellStyle name="40% - Accent6 5 2 3 2 2 3" xfId="16327" xr:uid="{F940496A-E23F-4FD7-BFF1-866D2FD639AD}"/>
    <cellStyle name="40% - Accent6 5 2 3 2 2 3 2" xfId="38325" xr:uid="{BCF3633E-7DCB-457F-B1DE-14FD7E3DB589}"/>
    <cellStyle name="40% - Accent6 5 2 3 2 2 4" xfId="27318" xr:uid="{910B2BAF-C5A8-4F55-AB74-7D3FA473C43D}"/>
    <cellStyle name="40% - Accent6 5 2 3 2 3" xfId="8187" xr:uid="{4723C6BF-7D34-497C-88E4-81EBF32AA443}"/>
    <cellStyle name="40% - Accent6 5 2 3 2 3 2" xfId="19234" xr:uid="{E5DCBBF0-E5CB-4FC7-8A03-611436BB708D}"/>
    <cellStyle name="40% - Accent6 5 2 3 2 3 2 2" xfId="41232" xr:uid="{2787799C-2B03-4AB6-9F15-FE8C71CEC25C}"/>
    <cellStyle name="40% - Accent6 5 2 3 2 3 3" xfId="30225" xr:uid="{FF166A94-42B6-4E8A-BA3E-BDCE6047CC05}"/>
    <cellStyle name="40% - Accent6 5 2 3 2 4" xfId="13754" xr:uid="{5D241538-56A0-4D12-A715-AA1DFD0CC1F9}"/>
    <cellStyle name="40% - Accent6 5 2 3 2 4 2" xfId="35752" xr:uid="{F3F1B7B5-E93F-4CDC-A3C0-5162E83279DF}"/>
    <cellStyle name="40% - Accent6 5 2 3 2 5" xfId="24743" xr:uid="{B8A0B2DF-45B7-41D1-BB3F-03D0681FA78E}"/>
    <cellStyle name="40% - Accent6 5 2 3 3" xfId="5265" xr:uid="{8E6A0E79-3073-4495-AE61-B904AD726C96}"/>
    <cellStyle name="40% - Accent6 5 2 3 3 2" xfId="10749" xr:uid="{8A82DDB1-2B71-4093-BB18-D1050A09D652}"/>
    <cellStyle name="40% - Accent6 5 2 3 3 2 2" xfId="21796" xr:uid="{64682C78-D636-4EAE-9611-77A5060B6794}"/>
    <cellStyle name="40% - Accent6 5 2 3 3 2 2 2" xfId="43794" xr:uid="{3B9C2764-1D18-4710-AA0C-218661D7BC64}"/>
    <cellStyle name="40% - Accent6 5 2 3 3 2 3" xfId="32787" xr:uid="{27BA8A5B-09F7-4C14-B3CA-3EFB6DD4AEF6}"/>
    <cellStyle name="40% - Accent6 5 2 3 3 3" xfId="16326" xr:uid="{17BB1B33-5833-4E41-A63D-2EC8F38B97DF}"/>
    <cellStyle name="40% - Accent6 5 2 3 3 3 2" xfId="38324" xr:uid="{BBE47DD0-19FD-4FEF-B581-464E13514A0D}"/>
    <cellStyle name="40% - Accent6 5 2 3 3 4" xfId="27317" xr:uid="{11076722-709C-4F38-ACBD-825F25DCBBD6}"/>
    <cellStyle name="40% - Accent6 5 2 3 4" xfId="6826" xr:uid="{5F45C268-5AAB-4DF2-BB06-7587ACEDAFC7}"/>
    <cellStyle name="40% - Accent6 5 2 3 4 2" xfId="17874" xr:uid="{F0BA2266-867B-46FA-BBE4-9B611433BB4E}"/>
    <cellStyle name="40% - Accent6 5 2 3 4 2 2" xfId="39872" xr:uid="{36CB51DA-312A-497D-90CB-E4596A483C02}"/>
    <cellStyle name="40% - Accent6 5 2 3 4 3" xfId="28865" xr:uid="{4C71F8A3-DEB1-4877-8E27-7B7568ECDD72}"/>
    <cellStyle name="40% - Accent6 5 2 3 5" xfId="12394" xr:uid="{B8C6565B-C242-47C1-A15C-49B44D35F583}"/>
    <cellStyle name="40% - Accent6 5 2 3 5 2" xfId="34392" xr:uid="{E9F01D83-01E0-4C80-81A7-EEBB84B686C4}"/>
    <cellStyle name="40% - Accent6 5 2 3 6" xfId="23383" xr:uid="{21B1E2DB-E976-45D1-B433-4904C3043EBB}"/>
    <cellStyle name="40% - Accent6 5 2 4" xfId="2008" xr:uid="{984EEE63-9174-421B-9F31-CB35BE32C765}"/>
    <cellStyle name="40% - Accent6 5 2 4 2" xfId="5267" xr:uid="{09C0A6B8-6F7D-4893-9517-65133E3C9BFC}"/>
    <cellStyle name="40% - Accent6 5 2 4 2 2" xfId="10751" xr:uid="{881C3F1A-BE41-499F-8D2C-E05539C4627C}"/>
    <cellStyle name="40% - Accent6 5 2 4 2 2 2" xfId="21798" xr:uid="{9B80D33C-3C7F-401C-805A-94F2C15F37F9}"/>
    <cellStyle name="40% - Accent6 5 2 4 2 2 2 2" xfId="43796" xr:uid="{FE0DBCD3-0CB3-4168-9395-7B8E00668738}"/>
    <cellStyle name="40% - Accent6 5 2 4 2 2 3" xfId="32789" xr:uid="{6FCA2A78-5894-4A2C-B5BB-7AD74B0E1521}"/>
    <cellStyle name="40% - Accent6 5 2 4 2 3" xfId="16328" xr:uid="{F6BCD275-5EBD-46EF-A51E-161112A16929}"/>
    <cellStyle name="40% - Accent6 5 2 4 2 3 2" xfId="38326" xr:uid="{EE761972-FE9E-4AB9-82FB-0E5A4DF62838}"/>
    <cellStyle name="40% - Accent6 5 2 4 2 4" xfId="27319" xr:uid="{D0CD9346-8560-49FB-ABFD-B15BBFA9DC31}"/>
    <cellStyle name="40% - Accent6 5 2 4 3" xfId="7507" xr:uid="{57E6240B-14D3-4C82-8104-8E8CAEF1955E}"/>
    <cellStyle name="40% - Accent6 5 2 4 3 2" xfId="18554" xr:uid="{4CF29C10-9997-4258-8F61-1B4330D10CB9}"/>
    <cellStyle name="40% - Accent6 5 2 4 3 2 2" xfId="40552" xr:uid="{49C62440-4B21-4F49-8611-7B049DDC8130}"/>
    <cellStyle name="40% - Accent6 5 2 4 3 3" xfId="29545" xr:uid="{7C14152F-FF1A-4B3F-9B28-547484A46B5F}"/>
    <cellStyle name="40% - Accent6 5 2 4 4" xfId="13074" xr:uid="{D39A5C9D-C5A0-4BF5-B0F2-13ECC4998879}"/>
    <cellStyle name="40% - Accent6 5 2 4 4 2" xfId="35072" xr:uid="{F5497794-5C84-43BA-94E1-ECF5BE2DDA2D}"/>
    <cellStyle name="40% - Accent6 5 2 4 5" xfId="24063" xr:uid="{2DFDC363-5CC5-4974-96FE-75275F2E3432}"/>
    <cellStyle name="40% - Accent6 5 2 5" xfId="5260" xr:uid="{99A2EF40-7407-4B45-AF6D-3E225B9A0079}"/>
    <cellStyle name="40% - Accent6 5 2 5 2" xfId="10744" xr:uid="{4A971667-C227-42CD-B55C-B9E47DA47D99}"/>
    <cellStyle name="40% - Accent6 5 2 5 2 2" xfId="21791" xr:uid="{1AFB6ABD-0298-4E1D-B5F9-1FBA27A0C3FE}"/>
    <cellStyle name="40% - Accent6 5 2 5 2 2 2" xfId="43789" xr:uid="{21835AC3-D50B-4A93-87F2-E68279B6B298}"/>
    <cellStyle name="40% - Accent6 5 2 5 2 3" xfId="32782" xr:uid="{D8D80E17-CA6E-4025-8D00-C345BF27FFF8}"/>
    <cellStyle name="40% - Accent6 5 2 5 3" xfId="16321" xr:uid="{FE194556-A101-4DA2-BC57-284919B0B33E}"/>
    <cellStyle name="40% - Accent6 5 2 5 3 2" xfId="38319" xr:uid="{0DC038D5-05D1-4274-949B-3BB2528DAF37}"/>
    <cellStyle name="40% - Accent6 5 2 5 4" xfId="27312" xr:uid="{8A442B23-4DCE-41EA-A133-76F54BA25DFA}"/>
    <cellStyle name="40% - Accent6 5 2 6" xfId="6133" xr:uid="{A74643AF-68F2-42D3-80FE-42D512411333}"/>
    <cellStyle name="40% - Accent6 5 2 6 2" xfId="17182" xr:uid="{73D2446C-9675-46D9-8B57-1B3A7D037574}"/>
    <cellStyle name="40% - Accent6 5 2 6 2 2" xfId="39180" xr:uid="{9D99FF87-5F10-4EF6-BAEA-2DF3056A9959}"/>
    <cellStyle name="40% - Accent6 5 2 6 3" xfId="28173" xr:uid="{073E4DF4-7D6F-4950-B341-0C024429D091}"/>
    <cellStyle name="40% - Accent6 5 2 7" xfId="11717" xr:uid="{642DD8F1-7985-4438-B1AA-00708FBC3B0A}"/>
    <cellStyle name="40% - Accent6 5 2 7 2" xfId="33715" xr:uid="{E6CCFB5E-4295-46F5-9C1C-A3DF677A1420}"/>
    <cellStyle name="40% - Accent6 5 2 8" xfId="22703" xr:uid="{5427862A-2A60-4FC5-A4C1-F36A9C8ED2C3}"/>
    <cellStyle name="40% - Accent6 5 3" xfId="786" xr:uid="{94FA11C3-9F5A-46B2-8A11-6AF4E9ADB900}"/>
    <cellStyle name="40% - Accent6 5 3 2" xfId="1509" xr:uid="{3FE2C405-93AF-483B-9070-0FF7C1CEAF73}"/>
    <cellStyle name="40% - Accent6 5 3 2 2" xfId="2870" xr:uid="{C996983E-2E42-4849-9ECD-C0442FBA0DDF}"/>
    <cellStyle name="40% - Accent6 5 3 2 2 2" xfId="5270" xr:uid="{9B8E0D44-C4DA-4A9B-BB76-5282CE9593C9}"/>
    <cellStyle name="40% - Accent6 5 3 2 2 2 2" xfId="10754" xr:uid="{485C48ED-BE3D-4A4F-8975-B1E8AF64518F}"/>
    <cellStyle name="40% - Accent6 5 3 2 2 2 2 2" xfId="21801" xr:uid="{98357E80-3ACD-45A1-8DDB-0025897E0D37}"/>
    <cellStyle name="40% - Accent6 5 3 2 2 2 2 2 2" xfId="43799" xr:uid="{29460A49-62FD-4CFA-87AF-225B19722F1D}"/>
    <cellStyle name="40% - Accent6 5 3 2 2 2 2 3" xfId="32792" xr:uid="{8F84105F-0BDB-4471-B1B7-4EB393B284E6}"/>
    <cellStyle name="40% - Accent6 5 3 2 2 2 3" xfId="16331" xr:uid="{41C25B4B-A062-408B-B249-FC14DCD22457}"/>
    <cellStyle name="40% - Accent6 5 3 2 2 2 3 2" xfId="38329" xr:uid="{115A6606-794A-4CCB-A896-92616C1180D7}"/>
    <cellStyle name="40% - Accent6 5 3 2 2 2 4" xfId="27322" xr:uid="{05769CEB-8F85-497A-B07D-BDE123047C43}"/>
    <cellStyle name="40% - Accent6 5 3 2 2 3" xfId="8369" xr:uid="{16C21045-5951-43AD-9642-F14728C2C062}"/>
    <cellStyle name="40% - Accent6 5 3 2 2 3 2" xfId="19416" xr:uid="{3AFB6E87-9C74-4FD1-AB52-E455E396C2A3}"/>
    <cellStyle name="40% - Accent6 5 3 2 2 3 2 2" xfId="41414" xr:uid="{7456B7CD-5265-4347-8DB2-46884B1BE794}"/>
    <cellStyle name="40% - Accent6 5 3 2 2 3 3" xfId="30407" xr:uid="{D85A4A99-CF82-489F-88C9-6A3B9F9358F6}"/>
    <cellStyle name="40% - Accent6 5 3 2 2 4" xfId="13936" xr:uid="{57255255-9444-4E36-ABB8-DF090F450023}"/>
    <cellStyle name="40% - Accent6 5 3 2 2 4 2" xfId="35934" xr:uid="{208193A4-A4A1-4FA5-82BB-8BB91076826E}"/>
    <cellStyle name="40% - Accent6 5 3 2 2 5" xfId="24925" xr:uid="{26BA2A65-C495-45B9-B1C7-0EBF3EFACB00}"/>
    <cellStyle name="40% - Accent6 5 3 2 3" xfId="5269" xr:uid="{E73BD570-736C-4279-97E3-CE8B8FB58975}"/>
    <cellStyle name="40% - Accent6 5 3 2 3 2" xfId="10753" xr:uid="{E7143A56-F3E4-4A9B-B641-D6461E2C1651}"/>
    <cellStyle name="40% - Accent6 5 3 2 3 2 2" xfId="21800" xr:uid="{F003AA15-BCE7-4095-9316-3BFD4D5DC469}"/>
    <cellStyle name="40% - Accent6 5 3 2 3 2 2 2" xfId="43798" xr:uid="{8A034958-DC48-4445-A67F-124A5D43C4C8}"/>
    <cellStyle name="40% - Accent6 5 3 2 3 2 3" xfId="32791" xr:uid="{4830744D-F4B1-487D-A5F5-2F65BC2EDDFE}"/>
    <cellStyle name="40% - Accent6 5 3 2 3 3" xfId="16330" xr:uid="{A84CC731-8B92-49F6-B2FA-D8C3302871B5}"/>
    <cellStyle name="40% - Accent6 5 3 2 3 3 2" xfId="38328" xr:uid="{0ECBECB0-7B8B-4848-9D4F-D21610DEE0C6}"/>
    <cellStyle name="40% - Accent6 5 3 2 3 4" xfId="27321" xr:uid="{8001B019-E97C-492D-8D52-96C367A453EC}"/>
    <cellStyle name="40% - Accent6 5 3 2 4" xfId="7008" xr:uid="{4C3F2EBF-F5ED-41BD-98F0-80B21785CD21}"/>
    <cellStyle name="40% - Accent6 5 3 2 4 2" xfId="18056" xr:uid="{9BDFEDA7-6759-47A0-8157-9E44318FB669}"/>
    <cellStyle name="40% - Accent6 5 3 2 4 2 2" xfId="40054" xr:uid="{287AA5C1-4155-479B-A444-54617CD656A1}"/>
    <cellStyle name="40% - Accent6 5 3 2 4 3" xfId="29047" xr:uid="{421B9CA0-BAC8-441D-968B-1260736EE262}"/>
    <cellStyle name="40% - Accent6 5 3 2 5" xfId="12576" xr:uid="{401DB96D-D4D3-4153-A984-AACEC527A70E}"/>
    <cellStyle name="40% - Accent6 5 3 2 5 2" xfId="34574" xr:uid="{EBDA9249-21FF-40A1-B5A2-857D2BDC552B}"/>
    <cellStyle name="40% - Accent6 5 3 2 6" xfId="23565" xr:uid="{6F252D92-E9F2-4332-B8C2-ED484EA8E899}"/>
    <cellStyle name="40% - Accent6 5 3 3" xfId="2190" xr:uid="{80D9E271-FDC1-41AA-BAE6-3E8D48162BAD}"/>
    <cellStyle name="40% - Accent6 5 3 3 2" xfId="5271" xr:uid="{56C7CA53-D8AB-421B-963A-D66127FCEC5E}"/>
    <cellStyle name="40% - Accent6 5 3 3 2 2" xfId="10755" xr:uid="{A25B63BB-ED7A-4A6F-A136-E003D04728C2}"/>
    <cellStyle name="40% - Accent6 5 3 3 2 2 2" xfId="21802" xr:uid="{FAF2B217-897A-41E0-864A-C8D639577933}"/>
    <cellStyle name="40% - Accent6 5 3 3 2 2 2 2" xfId="43800" xr:uid="{8239D25D-E4B2-4E78-9C66-D1DE6BF79022}"/>
    <cellStyle name="40% - Accent6 5 3 3 2 2 3" xfId="32793" xr:uid="{FC3D9E28-B81D-4313-A176-5B5BA8642211}"/>
    <cellStyle name="40% - Accent6 5 3 3 2 3" xfId="16332" xr:uid="{3D3928F6-F64B-47E9-AA83-495532BF7853}"/>
    <cellStyle name="40% - Accent6 5 3 3 2 3 2" xfId="38330" xr:uid="{308E06F0-3740-45A9-B304-E6FE6CB29B58}"/>
    <cellStyle name="40% - Accent6 5 3 3 2 4" xfId="27323" xr:uid="{DA0FAC5D-C06F-4C11-AC9F-9D591731E620}"/>
    <cellStyle name="40% - Accent6 5 3 3 3" xfId="7689" xr:uid="{8D10092A-B80E-400E-A37D-589168B08423}"/>
    <cellStyle name="40% - Accent6 5 3 3 3 2" xfId="18736" xr:uid="{6921AD85-EF10-4107-9302-33D1B94115DA}"/>
    <cellStyle name="40% - Accent6 5 3 3 3 2 2" xfId="40734" xr:uid="{447FCF3A-C52B-43DD-8DF8-6ECA4068DAFC}"/>
    <cellStyle name="40% - Accent6 5 3 3 3 3" xfId="29727" xr:uid="{CA6E6B06-9E0A-4D44-9267-58335B9CFB83}"/>
    <cellStyle name="40% - Accent6 5 3 3 4" xfId="13256" xr:uid="{F2570DB6-EC0D-44CA-B76E-D1A450340B48}"/>
    <cellStyle name="40% - Accent6 5 3 3 4 2" xfId="35254" xr:uid="{F550F5A7-E658-44E9-BC60-43605042DADB}"/>
    <cellStyle name="40% - Accent6 5 3 3 5" xfId="24245" xr:uid="{4D9594F0-B210-43B3-855D-C1A7BB546D90}"/>
    <cellStyle name="40% - Accent6 5 3 4" xfId="5268" xr:uid="{AA0AF9FB-8D0D-4112-8B3B-7CBAD2ACFFBA}"/>
    <cellStyle name="40% - Accent6 5 3 4 2" xfId="10752" xr:uid="{3CDFEA68-85CB-4E1E-A08E-F5B415A18612}"/>
    <cellStyle name="40% - Accent6 5 3 4 2 2" xfId="21799" xr:uid="{84A90005-8404-42CF-9435-04646D0C37E3}"/>
    <cellStyle name="40% - Accent6 5 3 4 2 2 2" xfId="43797" xr:uid="{AD0FB872-00B0-422B-B5CA-75F226C05141}"/>
    <cellStyle name="40% - Accent6 5 3 4 2 3" xfId="32790" xr:uid="{8F66D526-5DE3-4C3B-A826-62D3035FF435}"/>
    <cellStyle name="40% - Accent6 5 3 4 3" xfId="16329" xr:uid="{C9E9E4E2-985D-4C4D-95B0-0F57C0B58771}"/>
    <cellStyle name="40% - Accent6 5 3 4 3 2" xfId="38327" xr:uid="{7A047C47-113B-4C2F-8918-8AE017BC5857}"/>
    <cellStyle name="40% - Accent6 5 3 4 4" xfId="27320" xr:uid="{32178C2D-F50C-498C-AAF2-EFE54F32CD9B}"/>
    <cellStyle name="40% - Accent6 5 3 5" xfId="6328" xr:uid="{801D0187-085C-4E3C-A70A-E354C86874DD}"/>
    <cellStyle name="40% - Accent6 5 3 5 2" xfId="17376" xr:uid="{BCE53E82-140A-4314-848C-C4E3258AD9A4}"/>
    <cellStyle name="40% - Accent6 5 3 5 2 2" xfId="39374" xr:uid="{EAE0B6EE-A1F4-42EB-BAD9-C4B747B9477F}"/>
    <cellStyle name="40% - Accent6 5 3 5 3" xfId="28367" xr:uid="{50F2682B-23F6-4720-A811-AB1F81B25EAB}"/>
    <cellStyle name="40% - Accent6 5 3 6" xfId="11898" xr:uid="{C446023F-2A75-455C-9973-3EA6BDBF66FF}"/>
    <cellStyle name="40% - Accent6 5 3 6 2" xfId="33896" xr:uid="{D3B18BE1-20F2-4536-BFB5-A1A2AC011DD1}"/>
    <cellStyle name="40% - Accent6 5 3 7" xfId="22885" xr:uid="{82145630-3C44-44CA-9E1D-A12F76E44C5F}"/>
    <cellStyle name="40% - Accent6 5 4" xfId="1189" xr:uid="{6C052432-0DC1-401B-B656-EE59E5D74B7E}"/>
    <cellStyle name="40% - Accent6 5 4 2" xfId="2551" xr:uid="{3A8ACE96-07AF-4858-BFF6-ACAE834E5E73}"/>
    <cellStyle name="40% - Accent6 5 4 2 2" xfId="5273" xr:uid="{7457CED2-ED8B-465D-8F14-24B3F828600D}"/>
    <cellStyle name="40% - Accent6 5 4 2 2 2" xfId="10757" xr:uid="{F18A5D39-8942-449E-9750-D04D9E7BCBFF}"/>
    <cellStyle name="40% - Accent6 5 4 2 2 2 2" xfId="21804" xr:uid="{CA714A66-A85E-4256-8C31-8BAC68E42EE8}"/>
    <cellStyle name="40% - Accent6 5 4 2 2 2 2 2" xfId="43802" xr:uid="{C6B114FD-AE96-4A9D-8980-0DB96A1D70E3}"/>
    <cellStyle name="40% - Accent6 5 4 2 2 2 3" xfId="32795" xr:uid="{EC30C3EB-647D-4B34-9030-BE1420DF7761}"/>
    <cellStyle name="40% - Accent6 5 4 2 2 3" xfId="16334" xr:uid="{1DAC3008-ECB1-4A05-97E7-C311F063706D}"/>
    <cellStyle name="40% - Accent6 5 4 2 2 3 2" xfId="38332" xr:uid="{8D672028-6188-4D87-8768-47C6E4A4E761}"/>
    <cellStyle name="40% - Accent6 5 4 2 2 4" xfId="27325" xr:uid="{5530177D-0264-4B15-B4FA-418A2C1EC459}"/>
    <cellStyle name="40% - Accent6 5 4 2 3" xfId="8050" xr:uid="{4F54A08F-B770-45DE-9A70-809981DA0FA1}"/>
    <cellStyle name="40% - Accent6 5 4 2 3 2" xfId="19097" xr:uid="{F9523D8A-BBF1-4054-A62A-B3B31236E453}"/>
    <cellStyle name="40% - Accent6 5 4 2 3 2 2" xfId="41095" xr:uid="{042F151E-EA39-4CF1-91D7-4F7697EF2E4C}"/>
    <cellStyle name="40% - Accent6 5 4 2 3 3" xfId="30088" xr:uid="{F1DBFB29-2F63-488E-8F35-992C5F10444E}"/>
    <cellStyle name="40% - Accent6 5 4 2 4" xfId="13617" xr:uid="{6A07C0D2-B0B7-45DA-8D82-82FED36BE275}"/>
    <cellStyle name="40% - Accent6 5 4 2 4 2" xfId="35615" xr:uid="{D7A52987-9AA2-430D-A82F-0D4B92AA0840}"/>
    <cellStyle name="40% - Accent6 5 4 2 5" xfId="24606" xr:uid="{63691AB8-2269-486A-80A8-F09E2A2FA528}"/>
    <cellStyle name="40% - Accent6 5 4 3" xfId="5272" xr:uid="{FC9161D8-64A6-4421-98DF-6E4023804A01}"/>
    <cellStyle name="40% - Accent6 5 4 3 2" xfId="10756" xr:uid="{DEB4ABC7-942B-4889-A689-DF9E85AA2AEB}"/>
    <cellStyle name="40% - Accent6 5 4 3 2 2" xfId="21803" xr:uid="{636AC927-08DA-4431-8062-ADA1F634B0C0}"/>
    <cellStyle name="40% - Accent6 5 4 3 2 2 2" xfId="43801" xr:uid="{B33BEEEE-4B33-4AE8-8567-CDEBEBA30B4A}"/>
    <cellStyle name="40% - Accent6 5 4 3 2 3" xfId="32794" xr:uid="{15F4202A-A8B4-4D8A-930D-BD2D0662777A}"/>
    <cellStyle name="40% - Accent6 5 4 3 3" xfId="16333" xr:uid="{369CDFCD-5CD0-4718-B8F2-D1C42F778C88}"/>
    <cellStyle name="40% - Accent6 5 4 3 3 2" xfId="38331" xr:uid="{279EB3DE-8E10-4949-A96A-44A2C2DEF6E5}"/>
    <cellStyle name="40% - Accent6 5 4 3 4" xfId="27324" xr:uid="{C0435726-9779-4560-B936-C448C77CAE83}"/>
    <cellStyle name="40% - Accent6 5 4 4" xfId="6689" xr:uid="{56FB5BB6-D8E9-4CA5-9272-D0AF3F8045FB}"/>
    <cellStyle name="40% - Accent6 5 4 4 2" xfId="17737" xr:uid="{21B73D3C-DC0C-4A57-84D7-E563A4B8C3F2}"/>
    <cellStyle name="40% - Accent6 5 4 4 2 2" xfId="39735" xr:uid="{3848A2BE-01FC-4E71-9D94-C2FE7AEAB110}"/>
    <cellStyle name="40% - Accent6 5 4 4 3" xfId="28728" xr:uid="{426C79C8-F36A-4101-AFDE-9AF8899BDE35}"/>
    <cellStyle name="40% - Accent6 5 4 5" xfId="12257" xr:uid="{C47D0057-B668-4E68-B06C-9AC2ACEDF45E}"/>
    <cellStyle name="40% - Accent6 5 4 5 2" xfId="34255" xr:uid="{39894F31-A919-467C-AA80-99BBF339178E}"/>
    <cellStyle name="40% - Accent6 5 4 6" xfId="23246" xr:uid="{A768D0FB-8049-4E2F-BFA9-04A61A016D8D}"/>
    <cellStyle name="40% - Accent6 5 5" xfId="1871" xr:uid="{8CF9218B-15D5-49C0-B2CD-0B6BF77460DC}"/>
    <cellStyle name="40% - Accent6 5 5 2" xfId="5274" xr:uid="{8CC9E868-C022-444F-B8D5-714D6176A1E9}"/>
    <cellStyle name="40% - Accent6 5 5 2 2" xfId="10758" xr:uid="{492F1B07-328B-4BFA-B2B7-46A908075C9B}"/>
    <cellStyle name="40% - Accent6 5 5 2 2 2" xfId="21805" xr:uid="{A144927D-12DD-4A01-BDBF-AAA801F73F2B}"/>
    <cellStyle name="40% - Accent6 5 5 2 2 2 2" xfId="43803" xr:uid="{CE124033-8122-4623-97FD-FE0790BB3CCD}"/>
    <cellStyle name="40% - Accent6 5 5 2 2 3" xfId="32796" xr:uid="{374E493A-4365-4ADC-BEDA-34F0FA3BF32B}"/>
    <cellStyle name="40% - Accent6 5 5 2 3" xfId="16335" xr:uid="{84FECF1B-11A3-4D76-AB9A-692C4AE77DC5}"/>
    <cellStyle name="40% - Accent6 5 5 2 3 2" xfId="38333" xr:uid="{06D366E1-9E8F-433B-A9BB-24ECBA9B0DC1}"/>
    <cellStyle name="40% - Accent6 5 5 2 4" xfId="27326" xr:uid="{92C437F6-5F01-4A20-A042-D0AABC6EA28F}"/>
    <cellStyle name="40% - Accent6 5 5 3" xfId="7370" xr:uid="{C3B03D94-B909-4D7B-AED8-FBCC266F7149}"/>
    <cellStyle name="40% - Accent6 5 5 3 2" xfId="18417" xr:uid="{5857E651-C19F-4248-8D97-D44FD3E62464}"/>
    <cellStyle name="40% - Accent6 5 5 3 2 2" xfId="40415" xr:uid="{4054526F-D959-413B-80DA-FFB1D9EFA0FB}"/>
    <cellStyle name="40% - Accent6 5 5 3 3" xfId="29408" xr:uid="{92096328-89D7-47FB-BEEB-4E1451CB11FC}"/>
    <cellStyle name="40% - Accent6 5 5 4" xfId="12937" xr:uid="{18AFE26E-1D54-4595-9AA1-2507DB00783F}"/>
    <cellStyle name="40% - Accent6 5 5 4 2" xfId="34935" xr:uid="{B496E2CD-D77A-442D-8C1E-6BB47DA6431C}"/>
    <cellStyle name="40% - Accent6 5 5 5" xfId="23926" xr:uid="{36530163-0F35-42A7-B734-589BB631AEB5}"/>
    <cellStyle name="40% - Accent6 5 6" xfId="5259" xr:uid="{1A1A9DC5-61DC-40F4-BECF-59B7EE915524}"/>
    <cellStyle name="40% - Accent6 5 6 2" xfId="10743" xr:uid="{F5ACA7EF-BC7B-4605-8AC9-267190165289}"/>
    <cellStyle name="40% - Accent6 5 6 2 2" xfId="21790" xr:uid="{B1A636FA-7C88-4CAD-8EF3-7E97259DD6CB}"/>
    <cellStyle name="40% - Accent6 5 6 2 2 2" xfId="43788" xr:uid="{25FA120A-932F-47DE-9E9D-B66A3E8000F5}"/>
    <cellStyle name="40% - Accent6 5 6 2 3" xfId="32781" xr:uid="{3D2E2865-DEC5-4BC5-8903-AA07F795E82E}"/>
    <cellStyle name="40% - Accent6 5 6 3" xfId="16320" xr:uid="{251B6EF1-68B1-42C3-8603-6C5BE4C9A459}"/>
    <cellStyle name="40% - Accent6 5 6 3 2" xfId="38318" xr:uid="{2AB551D5-414B-411D-A403-996108692058}"/>
    <cellStyle name="40% - Accent6 5 6 4" xfId="27311" xr:uid="{C9292C09-30E4-4957-812A-2E954AA12120}"/>
    <cellStyle name="40% - Accent6 5 7" xfId="5996" xr:uid="{2998E47E-2EDD-4077-A1E1-2B00E5F4253D}"/>
    <cellStyle name="40% - Accent6 5 7 2" xfId="17045" xr:uid="{1B0D8C75-1AC6-4978-8C5A-5EE8949126B1}"/>
    <cellStyle name="40% - Accent6 5 7 2 2" xfId="39043" xr:uid="{F8960B65-0DEC-48EC-8454-67695862F8D2}"/>
    <cellStyle name="40% - Accent6 5 7 3" xfId="28036" xr:uid="{8162545C-ACE0-4A19-8A2C-669A72C5A9A5}"/>
    <cellStyle name="40% - Accent6 5 8" xfId="11580" xr:uid="{36B79911-9F95-4F86-AC43-F1FF556FE29D}"/>
    <cellStyle name="40% - Accent6 5 8 2" xfId="33578" xr:uid="{11B0605A-AC06-47D2-A0BF-B82F0CAC652D}"/>
    <cellStyle name="40% - Accent6 5 9" xfId="22566" xr:uid="{42F07E87-BFB2-485F-96DA-CE3C721CA4D8}"/>
    <cellStyle name="40% - Accent6 6" xfId="440" xr:uid="{B62AADA9-BE1D-49B6-A999-E4508F2E876D}"/>
    <cellStyle name="40% - Accent6 7" xfId="397" xr:uid="{8F920A2A-F886-4E58-B9F3-FAAB34A7556D}"/>
    <cellStyle name="40% - Accent6 7 2" xfId="801" xr:uid="{2B00A724-B84D-4837-9400-2CAAA566E7DB}"/>
    <cellStyle name="40% - Accent6 7 2 2" xfId="1524" xr:uid="{2BFB91B2-7A34-4838-8677-72457ECD3A37}"/>
    <cellStyle name="40% - Accent6 7 2 2 2" xfId="2885" xr:uid="{75B64E56-E848-4533-95CD-C85584CE5506}"/>
    <cellStyle name="40% - Accent6 7 2 2 2 2" xfId="5278" xr:uid="{1DE72D6B-B3D6-411C-A4E7-E092DDB38F97}"/>
    <cellStyle name="40% - Accent6 7 2 2 2 2 2" xfId="10762" xr:uid="{506D14ED-D986-429F-96E4-EC9E80F493FC}"/>
    <cellStyle name="40% - Accent6 7 2 2 2 2 2 2" xfId="21809" xr:uid="{D443A1B5-F840-4021-AD5B-98FC78E8C604}"/>
    <cellStyle name="40% - Accent6 7 2 2 2 2 2 2 2" xfId="43807" xr:uid="{467463D8-C06A-49E1-977F-8193CCC10DF5}"/>
    <cellStyle name="40% - Accent6 7 2 2 2 2 2 3" xfId="32800" xr:uid="{94DB8E76-E613-46D3-AE01-E2A8FFBA96DB}"/>
    <cellStyle name="40% - Accent6 7 2 2 2 2 3" xfId="16339" xr:uid="{D217DDB6-B0B8-437B-83E3-0F16F0F77F4C}"/>
    <cellStyle name="40% - Accent6 7 2 2 2 2 3 2" xfId="38337" xr:uid="{693A5A91-D35B-45D2-AF62-691BC5A6C2D0}"/>
    <cellStyle name="40% - Accent6 7 2 2 2 2 4" xfId="27330" xr:uid="{AF21D6D5-8EB6-4D3D-9852-DC61A297A082}"/>
    <cellStyle name="40% - Accent6 7 2 2 2 3" xfId="8384" xr:uid="{782E9694-CD5E-46F6-A582-2A5968BCD9CF}"/>
    <cellStyle name="40% - Accent6 7 2 2 2 3 2" xfId="19431" xr:uid="{4C87C511-3FCC-47AB-A441-7A5F7AF25AFD}"/>
    <cellStyle name="40% - Accent6 7 2 2 2 3 2 2" xfId="41429" xr:uid="{091802C9-386F-42F3-AC97-180A27D39759}"/>
    <cellStyle name="40% - Accent6 7 2 2 2 3 3" xfId="30422" xr:uid="{145A636D-ED37-4F84-A615-DAF9B08470E6}"/>
    <cellStyle name="40% - Accent6 7 2 2 2 4" xfId="13951" xr:uid="{F0853073-5E1B-4C08-A68F-24C548D90709}"/>
    <cellStyle name="40% - Accent6 7 2 2 2 4 2" xfId="35949" xr:uid="{295FB869-1817-46CC-8FAF-5A59DA65696D}"/>
    <cellStyle name="40% - Accent6 7 2 2 2 5" xfId="24940" xr:uid="{79E2C403-8E44-4FB1-A48D-9B1A53D24602}"/>
    <cellStyle name="40% - Accent6 7 2 2 3" xfId="5277" xr:uid="{1425C09C-A5A8-458F-A9B9-7F91E1DD6DA9}"/>
    <cellStyle name="40% - Accent6 7 2 2 3 2" xfId="10761" xr:uid="{7647F9C7-50D6-4443-8E2E-85037CB438E0}"/>
    <cellStyle name="40% - Accent6 7 2 2 3 2 2" xfId="21808" xr:uid="{CC1E9A23-7CBE-4FB6-9DC8-0280ED7FB98B}"/>
    <cellStyle name="40% - Accent6 7 2 2 3 2 2 2" xfId="43806" xr:uid="{220E6B5F-0842-4D92-81B2-D8002942EA58}"/>
    <cellStyle name="40% - Accent6 7 2 2 3 2 3" xfId="32799" xr:uid="{3849B255-57CA-41A1-9F2A-4B4D0F71B062}"/>
    <cellStyle name="40% - Accent6 7 2 2 3 3" xfId="16338" xr:uid="{F04A8E94-0F24-4DDE-9BB6-3F4E6E83659F}"/>
    <cellStyle name="40% - Accent6 7 2 2 3 3 2" xfId="38336" xr:uid="{77F0A38A-5436-43B2-A13B-48ADB4D41891}"/>
    <cellStyle name="40% - Accent6 7 2 2 3 4" xfId="27329" xr:uid="{082E57DD-BF86-46B5-B6AE-E7F8C25BA14C}"/>
    <cellStyle name="40% - Accent6 7 2 2 4" xfId="7023" xr:uid="{0B5E8B04-4B85-4A96-B92B-057AFE3DDB95}"/>
    <cellStyle name="40% - Accent6 7 2 2 4 2" xfId="18071" xr:uid="{997FD0CD-C1B2-4A32-9C02-B41E57C45595}"/>
    <cellStyle name="40% - Accent6 7 2 2 4 2 2" xfId="40069" xr:uid="{B16903BD-1768-4B28-A1BB-10E79F5FFC3E}"/>
    <cellStyle name="40% - Accent6 7 2 2 4 3" xfId="29062" xr:uid="{222DA099-A6E4-42D9-A291-E66C50E1212B}"/>
    <cellStyle name="40% - Accent6 7 2 2 5" xfId="12591" xr:uid="{74230ED8-8FB7-4A07-B23E-80A91B53FEA5}"/>
    <cellStyle name="40% - Accent6 7 2 2 5 2" xfId="34589" xr:uid="{58423BD0-FBAB-41DC-9E2B-D3477BAB7B93}"/>
    <cellStyle name="40% - Accent6 7 2 2 6" xfId="23580" xr:uid="{779BC6F5-84E2-43ED-ABA3-D3022B230655}"/>
    <cellStyle name="40% - Accent6 7 2 3" xfId="2205" xr:uid="{FB47A7D7-1C1D-474B-843C-48378F7987BD}"/>
    <cellStyle name="40% - Accent6 7 2 3 2" xfId="5279" xr:uid="{42E6BF0F-215E-42BB-885A-428BA39E93A9}"/>
    <cellStyle name="40% - Accent6 7 2 3 2 2" xfId="10763" xr:uid="{92223B99-5374-4013-8A5B-0D1F03F39026}"/>
    <cellStyle name="40% - Accent6 7 2 3 2 2 2" xfId="21810" xr:uid="{04BF7F4C-DE91-4F13-93D9-6CAC1C83EDA7}"/>
    <cellStyle name="40% - Accent6 7 2 3 2 2 2 2" xfId="43808" xr:uid="{0901AF9D-DE15-4D74-97D2-DDC72C724480}"/>
    <cellStyle name="40% - Accent6 7 2 3 2 2 3" xfId="32801" xr:uid="{C8E2B2F9-57B1-4AB1-8842-FF5A2B64F132}"/>
    <cellStyle name="40% - Accent6 7 2 3 2 3" xfId="16340" xr:uid="{2D0014DD-7321-4E60-A2C0-8075C3BD4696}"/>
    <cellStyle name="40% - Accent6 7 2 3 2 3 2" xfId="38338" xr:uid="{ED6D0B0B-8FF3-4D75-A1F8-F6B252D08561}"/>
    <cellStyle name="40% - Accent6 7 2 3 2 4" xfId="27331" xr:uid="{274EE324-5BA6-4EA4-AA16-3AEE1D393F95}"/>
    <cellStyle name="40% - Accent6 7 2 3 3" xfId="7704" xr:uid="{6BFAF8F4-1F8F-4C52-BD12-178FC8615F8D}"/>
    <cellStyle name="40% - Accent6 7 2 3 3 2" xfId="18751" xr:uid="{5A68AF73-6373-4D8C-9A6F-5C4B186A6E2A}"/>
    <cellStyle name="40% - Accent6 7 2 3 3 2 2" xfId="40749" xr:uid="{EA317DC9-AE70-47F2-8507-902DF58A787A}"/>
    <cellStyle name="40% - Accent6 7 2 3 3 3" xfId="29742" xr:uid="{144AB801-5934-4581-A812-F520AD60764B}"/>
    <cellStyle name="40% - Accent6 7 2 3 4" xfId="13271" xr:uid="{ABBB47C8-7D6F-4067-909E-5CEC1F2153B5}"/>
    <cellStyle name="40% - Accent6 7 2 3 4 2" xfId="35269" xr:uid="{742A77AC-6A94-4626-A9CF-9E4723F10E31}"/>
    <cellStyle name="40% - Accent6 7 2 3 5" xfId="24260" xr:uid="{DD7CA8E5-2215-418E-B102-25074ACE0445}"/>
    <cellStyle name="40% - Accent6 7 2 4" xfId="5276" xr:uid="{33480855-E8C4-44AF-AABD-B647868EBFB6}"/>
    <cellStyle name="40% - Accent6 7 2 4 2" xfId="10760" xr:uid="{11FB6BE6-E0E0-4D46-BCC7-7A68008F3DB5}"/>
    <cellStyle name="40% - Accent6 7 2 4 2 2" xfId="21807" xr:uid="{8A1A3DC4-52D5-41DA-9192-9A3205C94C07}"/>
    <cellStyle name="40% - Accent6 7 2 4 2 2 2" xfId="43805" xr:uid="{F77E43CE-6AFA-4E7F-87F7-02BCDFACA048}"/>
    <cellStyle name="40% - Accent6 7 2 4 2 3" xfId="32798" xr:uid="{B68CAA9D-F771-42CF-9A24-C020DE2F5BEC}"/>
    <cellStyle name="40% - Accent6 7 2 4 3" xfId="16337" xr:uid="{70BCECDD-27EC-4752-9F0D-4D7AAF425368}"/>
    <cellStyle name="40% - Accent6 7 2 4 3 2" xfId="38335" xr:uid="{478BFC51-F440-42CA-93BB-63C25CE30FC3}"/>
    <cellStyle name="40% - Accent6 7 2 4 4" xfId="27328" xr:uid="{8E3861DD-EB8C-4500-977B-ED9CF271E27A}"/>
    <cellStyle name="40% - Accent6 7 2 5" xfId="6343" xr:uid="{D871CB40-3249-48FD-9461-27A4678BB925}"/>
    <cellStyle name="40% - Accent6 7 2 5 2" xfId="17391" xr:uid="{F09B3708-872B-4C71-9616-210A3E988CDD}"/>
    <cellStyle name="40% - Accent6 7 2 5 2 2" xfId="39389" xr:uid="{4C72FF6E-D533-41AE-A046-757AAD21CC04}"/>
    <cellStyle name="40% - Accent6 7 2 5 3" xfId="28382" xr:uid="{4C9D8391-F834-4E7A-BC73-F864187AA346}"/>
    <cellStyle name="40% - Accent6 7 2 6" xfId="11913" xr:uid="{1A55CF5B-B678-49AC-9E56-9FA67EDF4380}"/>
    <cellStyle name="40% - Accent6 7 2 6 2" xfId="33911" xr:uid="{E7CED408-1D7C-41A2-915E-A87083847298}"/>
    <cellStyle name="40% - Accent6 7 2 7" xfId="22900" xr:uid="{0D9F77A1-79FC-452A-8522-CB1B2550A426}"/>
    <cellStyle name="40% - Accent6 7 3" xfId="1204" xr:uid="{AAE23F17-C126-422B-B1EE-E6924E547855}"/>
    <cellStyle name="40% - Accent6 7 3 2" xfId="2566" xr:uid="{2164B326-37FE-44E1-857D-9D797B1EDC55}"/>
    <cellStyle name="40% - Accent6 7 3 2 2" xfId="5281" xr:uid="{CC8B7EB7-A20C-4ED6-AA35-20F46D12F693}"/>
    <cellStyle name="40% - Accent6 7 3 2 2 2" xfId="10765" xr:uid="{D57F75C7-2137-4D7E-A3D4-CE9D047758E6}"/>
    <cellStyle name="40% - Accent6 7 3 2 2 2 2" xfId="21812" xr:uid="{FC601F25-AF0E-4BF6-B6F2-329CB0C53BE0}"/>
    <cellStyle name="40% - Accent6 7 3 2 2 2 2 2" xfId="43810" xr:uid="{F2F73949-B173-4663-A4FF-969A31F01BFD}"/>
    <cellStyle name="40% - Accent6 7 3 2 2 2 3" xfId="32803" xr:uid="{80E89FDF-D1C2-415F-96E3-1EA07F651B9E}"/>
    <cellStyle name="40% - Accent6 7 3 2 2 3" xfId="16342" xr:uid="{1F012573-B31E-4B79-99A1-E7BB709C59C5}"/>
    <cellStyle name="40% - Accent6 7 3 2 2 3 2" xfId="38340" xr:uid="{BF3D35CC-C366-42E9-AB2E-EF4554DA47C5}"/>
    <cellStyle name="40% - Accent6 7 3 2 2 4" xfId="27333" xr:uid="{39700C27-481C-46DE-B0E4-B25612A72498}"/>
    <cellStyle name="40% - Accent6 7 3 2 3" xfId="8065" xr:uid="{2139DFFD-4E43-4245-BBE7-5566771D90A1}"/>
    <cellStyle name="40% - Accent6 7 3 2 3 2" xfId="19112" xr:uid="{69B2A147-2D71-4E1D-B6E2-C4A7D346C3FF}"/>
    <cellStyle name="40% - Accent6 7 3 2 3 2 2" xfId="41110" xr:uid="{33173C39-20D5-44D7-A629-6947429B102B}"/>
    <cellStyle name="40% - Accent6 7 3 2 3 3" xfId="30103" xr:uid="{10686C19-EC57-47EE-971C-92A2AC79F08E}"/>
    <cellStyle name="40% - Accent6 7 3 2 4" xfId="13632" xr:uid="{ED060205-D21E-4F01-86E2-F0B6CE95E900}"/>
    <cellStyle name="40% - Accent6 7 3 2 4 2" xfId="35630" xr:uid="{B5C32A50-A50C-4C2A-87C6-6B0436CB46DA}"/>
    <cellStyle name="40% - Accent6 7 3 2 5" xfId="24621" xr:uid="{51664077-B2CB-4A69-BDDA-7CF4A109920B}"/>
    <cellStyle name="40% - Accent6 7 3 3" xfId="5280" xr:uid="{1C6983C0-48CF-45BA-956C-9EF8BC02A610}"/>
    <cellStyle name="40% - Accent6 7 3 3 2" xfId="10764" xr:uid="{08CADB25-596E-4E02-9707-C97CC3C2D05E}"/>
    <cellStyle name="40% - Accent6 7 3 3 2 2" xfId="21811" xr:uid="{E75E3FC9-A910-4D30-BF46-BE6C60119057}"/>
    <cellStyle name="40% - Accent6 7 3 3 2 2 2" xfId="43809" xr:uid="{C0A0866B-4088-4A26-A147-B06F0D39C8F3}"/>
    <cellStyle name="40% - Accent6 7 3 3 2 3" xfId="32802" xr:uid="{E5C6B463-C8C8-4D30-BA5B-381FE71D9ED8}"/>
    <cellStyle name="40% - Accent6 7 3 3 3" xfId="16341" xr:uid="{001360C2-CBFB-4CFE-A5EF-75DB757CE807}"/>
    <cellStyle name="40% - Accent6 7 3 3 3 2" xfId="38339" xr:uid="{57A1A30D-943A-4F4B-BFB3-3F05AA0C4EC2}"/>
    <cellStyle name="40% - Accent6 7 3 3 4" xfId="27332" xr:uid="{CE2CD967-594D-4C0A-8919-AE04CEC2FF7C}"/>
    <cellStyle name="40% - Accent6 7 3 4" xfId="6704" xr:uid="{B67A369F-8CDF-4088-B84C-5BA66891B432}"/>
    <cellStyle name="40% - Accent6 7 3 4 2" xfId="17752" xr:uid="{FF97EDDD-540D-462A-9530-6159763D9C47}"/>
    <cellStyle name="40% - Accent6 7 3 4 2 2" xfId="39750" xr:uid="{C32F027F-A69F-4C7B-95C9-730EE4DEF36B}"/>
    <cellStyle name="40% - Accent6 7 3 4 3" xfId="28743" xr:uid="{3F0C1684-A26E-4F01-905B-F500BBDED29D}"/>
    <cellStyle name="40% - Accent6 7 3 5" xfId="12272" xr:uid="{320627B6-6FF4-4089-A9E5-BD711A2888C5}"/>
    <cellStyle name="40% - Accent6 7 3 5 2" xfId="34270" xr:uid="{1FD1EC69-9AEC-45FD-9710-F3416D07AF12}"/>
    <cellStyle name="40% - Accent6 7 3 6" xfId="23261" xr:uid="{AA28F76F-0218-4CB6-B5B9-D60D1AB6BA34}"/>
    <cellStyle name="40% - Accent6 7 4" xfId="1886" xr:uid="{384B259D-F6E9-48BF-880E-3C2DB8E6FD05}"/>
    <cellStyle name="40% - Accent6 7 4 2" xfId="5282" xr:uid="{860471B4-4CA5-4359-B1D4-C80674ED2D7E}"/>
    <cellStyle name="40% - Accent6 7 4 2 2" xfId="10766" xr:uid="{94F2B01B-9662-40BA-A262-9CB8C463F992}"/>
    <cellStyle name="40% - Accent6 7 4 2 2 2" xfId="21813" xr:uid="{7E5373AE-FA0B-46BF-BD8D-168B7ED8FDF0}"/>
    <cellStyle name="40% - Accent6 7 4 2 2 2 2" xfId="43811" xr:uid="{0464F17D-0183-457C-A8BC-9F3683A3ABB9}"/>
    <cellStyle name="40% - Accent6 7 4 2 2 3" xfId="32804" xr:uid="{56D5769B-7A0E-4DD9-BE17-1A13CB59D5D1}"/>
    <cellStyle name="40% - Accent6 7 4 2 3" xfId="16343" xr:uid="{70C8B28F-D032-4572-A5AC-08188254F5AC}"/>
    <cellStyle name="40% - Accent6 7 4 2 3 2" xfId="38341" xr:uid="{FD74C5AE-919F-4AAB-B7C3-D1F1EC275069}"/>
    <cellStyle name="40% - Accent6 7 4 2 4" xfId="27334" xr:uid="{1B7F0E7E-9C99-408C-A3FB-3F9C272EDA62}"/>
    <cellStyle name="40% - Accent6 7 4 3" xfId="7385" xr:uid="{DB5DBCFC-E66A-4D76-AA39-7001A4E98557}"/>
    <cellStyle name="40% - Accent6 7 4 3 2" xfId="18432" xr:uid="{AAF52862-6DAB-4FED-BE4E-5C5ECA231532}"/>
    <cellStyle name="40% - Accent6 7 4 3 2 2" xfId="40430" xr:uid="{A2A09D20-163F-45AD-81D8-12DBDBD7C064}"/>
    <cellStyle name="40% - Accent6 7 4 3 3" xfId="29423" xr:uid="{CE34C032-3880-48E1-B41C-6B158301F928}"/>
    <cellStyle name="40% - Accent6 7 4 4" xfId="12952" xr:uid="{530971C8-E0B8-4448-BE54-9305A16B37C9}"/>
    <cellStyle name="40% - Accent6 7 4 4 2" xfId="34950" xr:uid="{5C00E97C-5C71-47EB-A21C-A8262EBDD98F}"/>
    <cellStyle name="40% - Accent6 7 4 5" xfId="23941" xr:uid="{BD17DB20-E743-4736-B648-530D490C58ED}"/>
    <cellStyle name="40% - Accent6 7 5" xfId="5275" xr:uid="{9B707E98-014B-4B26-A537-7905F83EC319}"/>
    <cellStyle name="40% - Accent6 7 5 2" xfId="10759" xr:uid="{DE754F80-38FB-412A-BFB9-7ACB680C5927}"/>
    <cellStyle name="40% - Accent6 7 5 2 2" xfId="21806" xr:uid="{5692994E-E77C-409C-9E62-A63325217A28}"/>
    <cellStyle name="40% - Accent6 7 5 2 2 2" xfId="43804" xr:uid="{11DC054E-7EDF-4303-8CF8-D585972B0AB6}"/>
    <cellStyle name="40% - Accent6 7 5 2 3" xfId="32797" xr:uid="{2A86206A-6620-4471-A4D2-211380EA0C08}"/>
    <cellStyle name="40% - Accent6 7 5 3" xfId="16336" xr:uid="{C801A65C-0885-4F8A-888D-0BCC7B8A0824}"/>
    <cellStyle name="40% - Accent6 7 5 3 2" xfId="38334" xr:uid="{71A8CF68-75DA-46E9-9EB6-1FA22568EBD4}"/>
    <cellStyle name="40% - Accent6 7 5 4" xfId="27327" xr:uid="{57EE0A80-56DB-4E88-893B-493538C31D24}"/>
    <cellStyle name="40% - Accent6 7 6" xfId="6011" xr:uid="{F19B09F4-E8BA-4A9B-8004-53350B5BD941}"/>
    <cellStyle name="40% - Accent6 7 6 2" xfId="17060" xr:uid="{DEB66905-3639-4D78-AA5A-D834BD2E8FCA}"/>
    <cellStyle name="40% - Accent6 7 6 2 2" xfId="39058" xr:uid="{F3D96DE7-C9B5-4FA0-BA8E-E91309EB88DF}"/>
    <cellStyle name="40% - Accent6 7 6 3" xfId="28051" xr:uid="{F07BBC64-0332-4239-BA03-EE37E3D7BA87}"/>
    <cellStyle name="40% - Accent6 7 7" xfId="11595" xr:uid="{B283CF2A-EA2B-4409-A055-A952B1312F00}"/>
    <cellStyle name="40% - Accent6 7 7 2" xfId="33593" xr:uid="{F7FFD6C6-3D78-4488-8B5A-60901B09D2F2}"/>
    <cellStyle name="40% - Accent6 7 8" xfId="22581" xr:uid="{5EB60CC8-E347-4168-B6DF-25C2E8AB57C1}"/>
    <cellStyle name="40% - Accent6 8" xfId="576" xr:uid="{A206B6C8-F166-49F6-8940-8846ED2D1D5A}"/>
    <cellStyle name="40% - Accent6 8 2" xfId="938" xr:uid="{B3FCF3DE-13D5-47CB-8070-6385865FDA96}"/>
    <cellStyle name="40% - Accent6 8 2 2" xfId="1661" xr:uid="{B05BB66F-0732-47E7-A39A-0CC5C20122E1}"/>
    <cellStyle name="40% - Accent6 8 2 2 2" xfId="3022" xr:uid="{7919EE9C-C1F4-4C7C-90F3-1B444137ED8B}"/>
    <cellStyle name="40% - Accent6 8 2 2 2 2" xfId="5286" xr:uid="{EFD69150-A613-41B0-A842-7281CFBFD5CF}"/>
    <cellStyle name="40% - Accent6 8 2 2 2 2 2" xfId="10770" xr:uid="{E0BE117A-882A-4046-8BA5-4CE052E16F66}"/>
    <cellStyle name="40% - Accent6 8 2 2 2 2 2 2" xfId="21817" xr:uid="{CBD71272-AD68-4FBE-B9B5-D21FD7298E34}"/>
    <cellStyle name="40% - Accent6 8 2 2 2 2 2 2 2" xfId="43815" xr:uid="{A18301A5-9775-4302-A6D0-BC47571A625D}"/>
    <cellStyle name="40% - Accent6 8 2 2 2 2 2 3" xfId="32808" xr:uid="{E068E754-FA1C-4699-BA66-5013A88BB12E}"/>
    <cellStyle name="40% - Accent6 8 2 2 2 2 3" xfId="16347" xr:uid="{285B4579-8B87-4A72-A08A-666491376036}"/>
    <cellStyle name="40% - Accent6 8 2 2 2 2 3 2" xfId="38345" xr:uid="{E722505A-B71A-46F3-8D86-D1D49519A603}"/>
    <cellStyle name="40% - Accent6 8 2 2 2 2 4" xfId="27338" xr:uid="{10E6B262-7966-486F-A3C4-817C6D532F07}"/>
    <cellStyle name="40% - Accent6 8 2 2 2 3" xfId="8521" xr:uid="{BB276FEF-ECCA-4EEB-86A2-0852B492AC4D}"/>
    <cellStyle name="40% - Accent6 8 2 2 2 3 2" xfId="19568" xr:uid="{6B0D0A04-63A8-41B7-9B8B-3F4B5ACF2DF3}"/>
    <cellStyle name="40% - Accent6 8 2 2 2 3 2 2" xfId="41566" xr:uid="{44404627-531D-4B55-9C35-0A1CB4A09EF1}"/>
    <cellStyle name="40% - Accent6 8 2 2 2 3 3" xfId="30559" xr:uid="{D0E874A0-87C4-4C3D-855F-20ADD8E077AD}"/>
    <cellStyle name="40% - Accent6 8 2 2 2 4" xfId="14088" xr:uid="{ABB5948D-2F80-4710-9609-B7D0500E1A87}"/>
    <cellStyle name="40% - Accent6 8 2 2 2 4 2" xfId="36086" xr:uid="{EFD630E4-7AD9-4C6A-9CAE-6FE4EF75DC6D}"/>
    <cellStyle name="40% - Accent6 8 2 2 2 5" xfId="25077" xr:uid="{56730E69-6832-479D-A188-2A3414854E48}"/>
    <cellStyle name="40% - Accent6 8 2 2 3" xfId="5285" xr:uid="{3C176636-BA0F-44F5-8435-EF2EEB7D1CD0}"/>
    <cellStyle name="40% - Accent6 8 2 2 3 2" xfId="10769" xr:uid="{BC0A3DDD-698E-4EF4-A5E6-4764D4470F65}"/>
    <cellStyle name="40% - Accent6 8 2 2 3 2 2" xfId="21816" xr:uid="{8E7FBB57-5EFC-464F-8501-D04F7AB7EB88}"/>
    <cellStyle name="40% - Accent6 8 2 2 3 2 2 2" xfId="43814" xr:uid="{6339AB11-8DC4-4C08-92C2-CC8804F74494}"/>
    <cellStyle name="40% - Accent6 8 2 2 3 2 3" xfId="32807" xr:uid="{4EC895AE-00EB-4C74-97DB-DDD84640986D}"/>
    <cellStyle name="40% - Accent6 8 2 2 3 3" xfId="16346" xr:uid="{2C80B417-48C7-4D9C-8589-2AE5710ACE36}"/>
    <cellStyle name="40% - Accent6 8 2 2 3 3 2" xfId="38344" xr:uid="{29DFFCB6-BCBF-4AD0-A7B9-EB796C01C852}"/>
    <cellStyle name="40% - Accent6 8 2 2 3 4" xfId="27337" xr:uid="{D4FBDEFD-4598-4AAC-8601-56A2AFB7852D}"/>
    <cellStyle name="40% - Accent6 8 2 2 4" xfId="7160" xr:uid="{7894EA48-8111-44CC-A6DA-96811BB0CEA9}"/>
    <cellStyle name="40% - Accent6 8 2 2 4 2" xfId="18208" xr:uid="{0762CA3E-0FA3-4DAF-82DD-B4C86C2EA4DC}"/>
    <cellStyle name="40% - Accent6 8 2 2 4 2 2" xfId="40206" xr:uid="{C7625ED6-A487-465B-B2FA-D00836ACCC49}"/>
    <cellStyle name="40% - Accent6 8 2 2 4 3" xfId="29199" xr:uid="{A3E4DD51-1CF6-4500-85B2-C75A962CC126}"/>
    <cellStyle name="40% - Accent6 8 2 2 5" xfId="12728" xr:uid="{D11BF1C6-0AA5-489D-A5A6-B8BCB976D87E}"/>
    <cellStyle name="40% - Accent6 8 2 2 5 2" xfId="34726" xr:uid="{BC3E1DED-5440-438E-8890-650FD5C701C7}"/>
    <cellStyle name="40% - Accent6 8 2 2 6" xfId="23717" xr:uid="{E65ACDC2-8777-4432-ABBD-86CC65A5F83C}"/>
    <cellStyle name="40% - Accent6 8 2 3" xfId="2342" xr:uid="{31D147B6-706D-40D9-8DAC-24B08D80EB37}"/>
    <cellStyle name="40% - Accent6 8 2 3 2" xfId="5287" xr:uid="{EFC3AECF-D7DD-4E74-AC9A-DD856D231B04}"/>
    <cellStyle name="40% - Accent6 8 2 3 2 2" xfId="10771" xr:uid="{67B426C6-BE81-41AA-9A86-83F159B870DA}"/>
    <cellStyle name="40% - Accent6 8 2 3 2 2 2" xfId="21818" xr:uid="{004D791F-80A3-45C8-A9A0-66019D875C0C}"/>
    <cellStyle name="40% - Accent6 8 2 3 2 2 2 2" xfId="43816" xr:uid="{B24C9318-F44D-4D23-AF4A-31C99319F421}"/>
    <cellStyle name="40% - Accent6 8 2 3 2 2 3" xfId="32809" xr:uid="{D091889D-6A0A-46E1-8AE5-69ACECBFDAFC}"/>
    <cellStyle name="40% - Accent6 8 2 3 2 3" xfId="16348" xr:uid="{70651480-CBFB-44D7-83E0-E3ACC39A5828}"/>
    <cellStyle name="40% - Accent6 8 2 3 2 3 2" xfId="38346" xr:uid="{92D2E52A-9390-45B5-B0C5-3CA60C00BB09}"/>
    <cellStyle name="40% - Accent6 8 2 3 2 4" xfId="27339" xr:uid="{54F82239-FD8B-4495-AD84-5F7BD0FDAE6D}"/>
    <cellStyle name="40% - Accent6 8 2 3 3" xfId="7841" xr:uid="{F592BCB7-764A-488A-AE60-2593FE1E4D23}"/>
    <cellStyle name="40% - Accent6 8 2 3 3 2" xfId="18888" xr:uid="{99AC34A7-C875-49EC-937F-542A55142EE9}"/>
    <cellStyle name="40% - Accent6 8 2 3 3 2 2" xfId="40886" xr:uid="{63C2503C-98EB-4767-864D-8A69D4ADE15A}"/>
    <cellStyle name="40% - Accent6 8 2 3 3 3" xfId="29879" xr:uid="{063513F3-CD91-4EC4-9FF3-A22F6D3C1567}"/>
    <cellStyle name="40% - Accent6 8 2 3 4" xfId="13408" xr:uid="{802C1D16-CA54-44F4-A303-9F0EA7FF826B}"/>
    <cellStyle name="40% - Accent6 8 2 3 4 2" xfId="35406" xr:uid="{430DC91E-769B-4559-8922-5BF4DF294D68}"/>
    <cellStyle name="40% - Accent6 8 2 3 5" xfId="24397" xr:uid="{3D8A932F-3231-4B9D-B089-95A2EF47892B}"/>
    <cellStyle name="40% - Accent6 8 2 4" xfId="5284" xr:uid="{27546821-0170-44B0-A1E5-D12372FCE69E}"/>
    <cellStyle name="40% - Accent6 8 2 4 2" xfId="10768" xr:uid="{D186E177-83A6-48F3-8218-91930BDE8838}"/>
    <cellStyle name="40% - Accent6 8 2 4 2 2" xfId="21815" xr:uid="{C65D47B4-0EC5-4D13-8AA6-1F1D2803B265}"/>
    <cellStyle name="40% - Accent6 8 2 4 2 2 2" xfId="43813" xr:uid="{63408F84-8341-42DE-A1B3-D6B2D33D3BD0}"/>
    <cellStyle name="40% - Accent6 8 2 4 2 3" xfId="32806" xr:uid="{51235932-7181-46D8-99A4-F04ED1E7130C}"/>
    <cellStyle name="40% - Accent6 8 2 4 3" xfId="16345" xr:uid="{CC645068-612B-4B3C-B3BA-C99FF48F7711}"/>
    <cellStyle name="40% - Accent6 8 2 4 3 2" xfId="38343" xr:uid="{1810C0CC-6824-421A-800B-952B5A16BE3C}"/>
    <cellStyle name="40% - Accent6 8 2 4 4" xfId="27336" xr:uid="{8613E66D-C18D-4FE9-9FF9-7FC648A14F1C}"/>
    <cellStyle name="40% - Accent6 8 2 5" xfId="6480" xr:uid="{9AFB0DD6-4013-4D02-AF6C-89EF2D50BBB5}"/>
    <cellStyle name="40% - Accent6 8 2 5 2" xfId="17528" xr:uid="{5419F7DF-1403-43E3-A86A-45A0BEBD2098}"/>
    <cellStyle name="40% - Accent6 8 2 5 2 2" xfId="39526" xr:uid="{705DF0C3-385D-42E6-89DC-0C225F0F3A1F}"/>
    <cellStyle name="40% - Accent6 8 2 5 3" xfId="28519" xr:uid="{AEEC2EF1-DF7C-43FF-A7C7-EF92BC9416EC}"/>
    <cellStyle name="40% - Accent6 8 2 6" xfId="12050" xr:uid="{E08FAA32-3889-4D4F-B34A-CC4C7D03B656}"/>
    <cellStyle name="40% - Accent6 8 2 6 2" xfId="34048" xr:uid="{63EB9561-26E6-4814-8ED0-0A372472C490}"/>
    <cellStyle name="40% - Accent6 8 2 7" xfId="23037" xr:uid="{AF9A4F05-E5BE-40A7-9AF3-F86DD9892AE7}"/>
    <cellStyle name="40% - Accent6 8 3" xfId="1341" xr:uid="{3E8CA512-8AE8-419C-8F04-2F1F6D04AA65}"/>
    <cellStyle name="40% - Accent6 8 3 2" xfId="2703" xr:uid="{833DFF60-47C4-4EDB-AFE1-9BF0DAA2965E}"/>
    <cellStyle name="40% - Accent6 8 3 2 2" xfId="5289" xr:uid="{E472609B-5786-4796-A551-30B24ECEAE88}"/>
    <cellStyle name="40% - Accent6 8 3 2 2 2" xfId="10773" xr:uid="{0D8FF2C5-CE7D-4816-B748-791BF0E20D95}"/>
    <cellStyle name="40% - Accent6 8 3 2 2 2 2" xfId="21820" xr:uid="{7CA18652-05BD-4F9A-8E68-37A85D965CBD}"/>
    <cellStyle name="40% - Accent6 8 3 2 2 2 2 2" xfId="43818" xr:uid="{2A74763A-DFA0-4084-9A1E-036CD8DB9844}"/>
    <cellStyle name="40% - Accent6 8 3 2 2 2 3" xfId="32811" xr:uid="{DEE8C597-FE87-402C-A44C-83591AC75B1C}"/>
    <cellStyle name="40% - Accent6 8 3 2 2 3" xfId="16350" xr:uid="{B10408CB-5CC2-44CC-BBBA-DCCBCC9A7792}"/>
    <cellStyle name="40% - Accent6 8 3 2 2 3 2" xfId="38348" xr:uid="{C750F5B3-1274-4600-AC0C-3D2D73F90407}"/>
    <cellStyle name="40% - Accent6 8 3 2 2 4" xfId="27341" xr:uid="{BD7BE9A4-754E-4D3E-8C51-3DAD63856BB6}"/>
    <cellStyle name="40% - Accent6 8 3 2 3" xfId="8202" xr:uid="{4A01EDE6-6F2C-41C7-82C7-75F0FB951F29}"/>
    <cellStyle name="40% - Accent6 8 3 2 3 2" xfId="19249" xr:uid="{20185321-C36F-4850-983E-D7789B74FEC3}"/>
    <cellStyle name="40% - Accent6 8 3 2 3 2 2" xfId="41247" xr:uid="{89C4F3EA-792F-455F-85FB-15BFBEC8C8C8}"/>
    <cellStyle name="40% - Accent6 8 3 2 3 3" xfId="30240" xr:uid="{00F86216-98EF-45A4-9D23-740C8BD84221}"/>
    <cellStyle name="40% - Accent6 8 3 2 4" xfId="13769" xr:uid="{89EC3F67-5DCD-4FF6-8EA1-5F1CA9A76DDC}"/>
    <cellStyle name="40% - Accent6 8 3 2 4 2" xfId="35767" xr:uid="{AF28F1AF-55A5-4CDB-A187-31F29D08B243}"/>
    <cellStyle name="40% - Accent6 8 3 2 5" xfId="24758" xr:uid="{EE4C7867-08ED-40FE-8B84-D646985F921E}"/>
    <cellStyle name="40% - Accent6 8 3 3" xfId="5288" xr:uid="{66CEC459-CA95-4CB0-BA1F-34DCF7A31D9C}"/>
    <cellStyle name="40% - Accent6 8 3 3 2" xfId="10772" xr:uid="{425D0963-CC2A-486A-9854-E9D3615C83FF}"/>
    <cellStyle name="40% - Accent6 8 3 3 2 2" xfId="21819" xr:uid="{179D6EAB-D9FF-4FE5-A66C-EDC098CA5D5A}"/>
    <cellStyle name="40% - Accent6 8 3 3 2 2 2" xfId="43817" xr:uid="{D5923AC7-48CE-4635-A868-D7432C5A99D3}"/>
    <cellStyle name="40% - Accent6 8 3 3 2 3" xfId="32810" xr:uid="{1BE265F9-B3EC-44C3-8DFA-19B47C0A7F04}"/>
    <cellStyle name="40% - Accent6 8 3 3 3" xfId="16349" xr:uid="{0D49D6CA-1590-4B90-AFBA-668C75EF05C7}"/>
    <cellStyle name="40% - Accent6 8 3 3 3 2" xfId="38347" xr:uid="{EA5EBC7C-F68B-4ACF-A2CA-CDE6856F417B}"/>
    <cellStyle name="40% - Accent6 8 3 3 4" xfId="27340" xr:uid="{D93C6687-FDD6-4D5E-94AD-9087EB3609BA}"/>
    <cellStyle name="40% - Accent6 8 3 4" xfId="6841" xr:uid="{800A01B6-B84B-42C3-9268-CA498EBC4E9B}"/>
    <cellStyle name="40% - Accent6 8 3 4 2" xfId="17889" xr:uid="{EDE4F40B-26FC-4EAD-BEBF-754E77BC27C7}"/>
    <cellStyle name="40% - Accent6 8 3 4 2 2" xfId="39887" xr:uid="{817927C9-F290-4F59-B599-79F80D69E5D8}"/>
    <cellStyle name="40% - Accent6 8 3 4 3" xfId="28880" xr:uid="{B6C86B76-7679-4D3B-B025-D1F843CAF047}"/>
    <cellStyle name="40% - Accent6 8 3 5" xfId="12409" xr:uid="{4ED85D10-94F0-4A03-8C53-1C46CD466B63}"/>
    <cellStyle name="40% - Accent6 8 3 5 2" xfId="34407" xr:uid="{592F90A7-83E8-4D99-8AFC-81F16784984C}"/>
    <cellStyle name="40% - Accent6 8 3 6" xfId="23398" xr:uid="{E0A08A58-46C3-412A-8C7E-CACAAFA4EAB2}"/>
    <cellStyle name="40% - Accent6 8 4" xfId="2023" xr:uid="{04BEEDFE-EA11-42C2-8BD8-F9784D8DD5CF}"/>
    <cellStyle name="40% - Accent6 8 4 2" xfId="5290" xr:uid="{C3583B5F-BD60-40F9-A4E5-DDBD89BF07E5}"/>
    <cellStyle name="40% - Accent6 8 4 2 2" xfId="10774" xr:uid="{5F71C415-C2C3-435C-9874-3FC961FD4CBD}"/>
    <cellStyle name="40% - Accent6 8 4 2 2 2" xfId="21821" xr:uid="{A9C0DBDA-6E34-4CCC-8CC9-B304D8F14F07}"/>
    <cellStyle name="40% - Accent6 8 4 2 2 2 2" xfId="43819" xr:uid="{4CF77035-8641-4722-9951-D0B8C932D410}"/>
    <cellStyle name="40% - Accent6 8 4 2 2 3" xfId="32812" xr:uid="{B2325CAB-3FB6-4663-A13F-563445B5D46B}"/>
    <cellStyle name="40% - Accent6 8 4 2 3" xfId="16351" xr:uid="{76C8D341-392F-442F-B2C3-DE2DF700A76C}"/>
    <cellStyle name="40% - Accent6 8 4 2 3 2" xfId="38349" xr:uid="{66298114-3AAE-4155-970A-469DA9990E1E}"/>
    <cellStyle name="40% - Accent6 8 4 2 4" xfId="27342" xr:uid="{0A2C2C08-F288-415E-AEBC-464C4642F328}"/>
    <cellStyle name="40% - Accent6 8 4 3" xfId="7522" xr:uid="{3251A598-189A-4818-AD02-B21563061ABB}"/>
    <cellStyle name="40% - Accent6 8 4 3 2" xfId="18569" xr:uid="{16EC7EEC-36D4-4CB7-8985-FC17ACE6DF26}"/>
    <cellStyle name="40% - Accent6 8 4 3 2 2" xfId="40567" xr:uid="{3AF207F5-BA76-40FF-966E-C372A1C6DADB}"/>
    <cellStyle name="40% - Accent6 8 4 3 3" xfId="29560" xr:uid="{ECB9F44B-CDD8-4DDD-A5C3-7AD4B088FFC3}"/>
    <cellStyle name="40% - Accent6 8 4 4" xfId="13089" xr:uid="{2169AB55-8B96-4E1C-8EA3-D5D19B24D301}"/>
    <cellStyle name="40% - Accent6 8 4 4 2" xfId="35087" xr:uid="{85AA864F-540E-4C41-940E-36D10D53021C}"/>
    <cellStyle name="40% - Accent6 8 4 5" xfId="24078" xr:uid="{AA9F2647-1648-4089-B020-15507D1F5B74}"/>
    <cellStyle name="40% - Accent6 8 5" xfId="5283" xr:uid="{50130A8B-0628-431E-9137-DEC8DAEBC0E4}"/>
    <cellStyle name="40% - Accent6 8 5 2" xfId="10767" xr:uid="{E75B3422-D798-4A4D-9535-EDF0204B3BE9}"/>
    <cellStyle name="40% - Accent6 8 5 2 2" xfId="21814" xr:uid="{5B451E84-550A-4210-BEA6-5DFDC1EBA101}"/>
    <cellStyle name="40% - Accent6 8 5 2 2 2" xfId="43812" xr:uid="{88B10B47-7DCD-4D3C-854F-232A7CCC9984}"/>
    <cellStyle name="40% - Accent6 8 5 2 3" xfId="32805" xr:uid="{54827C3E-2E91-4771-96D8-8B4325729B56}"/>
    <cellStyle name="40% - Accent6 8 5 3" xfId="16344" xr:uid="{B604DF7E-9670-4A0F-B71A-94D33C8F4338}"/>
    <cellStyle name="40% - Accent6 8 5 3 2" xfId="38342" xr:uid="{5AA62134-295A-48FA-A278-A4AEE0BB7B0A}"/>
    <cellStyle name="40% - Accent6 8 5 4" xfId="27335" xr:uid="{EC66F7A2-BA07-421C-BB56-4B0CDBC2184F}"/>
    <cellStyle name="40% - Accent6 8 6" xfId="6148" xr:uid="{C9010A63-508F-4D51-8B6B-0F89CC6845CE}"/>
    <cellStyle name="40% - Accent6 8 6 2" xfId="17197" xr:uid="{ECF1102E-740A-4AA3-9C8A-ECDC93D8A88E}"/>
    <cellStyle name="40% - Accent6 8 6 2 2" xfId="39195" xr:uid="{F5496C15-B2DD-4E91-BFDE-253711FDEE0A}"/>
    <cellStyle name="40% - Accent6 8 6 3" xfId="28188" xr:uid="{EF60080B-B649-4A86-A902-30B820CF9971}"/>
    <cellStyle name="40% - Accent6 8 7" xfId="11732" xr:uid="{D8EFA68E-94B7-454B-9B15-BA1F84D6EB79}"/>
    <cellStyle name="40% - Accent6 8 7 2" xfId="33730" xr:uid="{29B94E60-8861-4D37-A846-9E41805C86DC}"/>
    <cellStyle name="40% - Accent6 8 8" xfId="22718" xr:uid="{E1345B63-01D1-465E-8C02-68939F8BD494}"/>
    <cellStyle name="40% - Accent6 9" xfId="590" xr:uid="{85D40414-846E-4BD1-AEB2-CC2152160D27}"/>
    <cellStyle name="40% - Accent6 9 2" xfId="951" xr:uid="{1677D15E-F8AB-4B50-8771-330E0054639D}"/>
    <cellStyle name="40% - Accent6 9 2 2" xfId="1675" xr:uid="{15A92ADA-F686-4AF2-BF8A-D7B203915EE5}"/>
    <cellStyle name="40% - Accent6 9 2 2 2" xfId="3036" xr:uid="{140D59AC-03AB-453D-A621-DECFC631C8C7}"/>
    <cellStyle name="40% - Accent6 9 2 2 2 2" xfId="5294" xr:uid="{5F2B6377-D7E0-45B3-9AC9-893AF70A20D3}"/>
    <cellStyle name="40% - Accent6 9 2 2 2 2 2" xfId="10778" xr:uid="{EF5F3E72-AD9B-4338-9691-6CB2AB85E9BD}"/>
    <cellStyle name="40% - Accent6 9 2 2 2 2 2 2" xfId="21825" xr:uid="{E0C7C1A0-AAF0-48BC-927C-8D5E01900B10}"/>
    <cellStyle name="40% - Accent6 9 2 2 2 2 2 2 2" xfId="43823" xr:uid="{7A6E80B2-A036-45D0-9461-5F9A911D9C16}"/>
    <cellStyle name="40% - Accent6 9 2 2 2 2 2 3" xfId="32816" xr:uid="{DAF2F08F-7508-4795-A8D1-963917EEA09C}"/>
    <cellStyle name="40% - Accent6 9 2 2 2 2 3" xfId="16355" xr:uid="{824EA992-7F78-4774-8649-D2B5C9CC39A9}"/>
    <cellStyle name="40% - Accent6 9 2 2 2 2 3 2" xfId="38353" xr:uid="{4492C82B-7502-4FCE-B940-C76EB9EFE3F4}"/>
    <cellStyle name="40% - Accent6 9 2 2 2 2 4" xfId="27346" xr:uid="{C827EF39-19C3-493A-B37D-741A75E22175}"/>
    <cellStyle name="40% - Accent6 9 2 2 2 3" xfId="8535" xr:uid="{5BEC4EF4-2D56-4CDB-BF1E-2FC3807AB097}"/>
    <cellStyle name="40% - Accent6 9 2 2 2 3 2" xfId="19582" xr:uid="{682111C9-9E0A-49F6-B484-A0CACAE6D611}"/>
    <cellStyle name="40% - Accent6 9 2 2 2 3 2 2" xfId="41580" xr:uid="{6BA7DF9B-5F98-4920-ADA6-BEB540A05FDE}"/>
    <cellStyle name="40% - Accent6 9 2 2 2 3 3" xfId="30573" xr:uid="{7323A051-5E7D-42E3-A91B-9AF8E4474A42}"/>
    <cellStyle name="40% - Accent6 9 2 2 2 4" xfId="14102" xr:uid="{CF6D70B8-F9E1-4538-90E2-9D6671B4140C}"/>
    <cellStyle name="40% - Accent6 9 2 2 2 4 2" xfId="36100" xr:uid="{731231A2-8D9F-4744-84C2-DD7712A55B03}"/>
    <cellStyle name="40% - Accent6 9 2 2 2 5" xfId="25091" xr:uid="{99F1ADAB-5C00-4135-BD80-713D34AD0111}"/>
    <cellStyle name="40% - Accent6 9 2 2 3" xfId="5293" xr:uid="{58E001F9-990F-43CD-8898-91068E1EB26A}"/>
    <cellStyle name="40% - Accent6 9 2 2 3 2" xfId="10777" xr:uid="{C0313112-6659-4C1D-806C-8F0968B9DBC5}"/>
    <cellStyle name="40% - Accent6 9 2 2 3 2 2" xfId="21824" xr:uid="{C95F32EF-526D-439C-9078-1A0D31EC8504}"/>
    <cellStyle name="40% - Accent6 9 2 2 3 2 2 2" xfId="43822" xr:uid="{A4527216-5125-47E2-9959-1464A92429D0}"/>
    <cellStyle name="40% - Accent6 9 2 2 3 2 3" xfId="32815" xr:uid="{8CF5D926-6708-4989-B29C-373AC9CE20FD}"/>
    <cellStyle name="40% - Accent6 9 2 2 3 3" xfId="16354" xr:uid="{277CECBA-3518-46E8-943E-49315C5781FB}"/>
    <cellStyle name="40% - Accent6 9 2 2 3 3 2" xfId="38352" xr:uid="{684B726F-F626-4C14-A191-F4F4A750157D}"/>
    <cellStyle name="40% - Accent6 9 2 2 3 4" xfId="27345" xr:uid="{4C9F3F80-7DBD-4FC2-A9A4-4FFA4639C49E}"/>
    <cellStyle name="40% - Accent6 9 2 2 4" xfId="7174" xr:uid="{7E325305-5CEC-4A47-A13D-C6651F0BC5C9}"/>
    <cellStyle name="40% - Accent6 9 2 2 4 2" xfId="18222" xr:uid="{A8DD3701-95A1-474C-86AF-D4C7C802F3B3}"/>
    <cellStyle name="40% - Accent6 9 2 2 4 2 2" xfId="40220" xr:uid="{25FC0241-81BE-48F3-A297-54783198A721}"/>
    <cellStyle name="40% - Accent6 9 2 2 4 3" xfId="29213" xr:uid="{CD2D7C00-D029-460A-AF50-DEC29C1C1701}"/>
    <cellStyle name="40% - Accent6 9 2 2 5" xfId="12742" xr:uid="{05C2BE67-BAD0-4343-B649-A08EA539C3AF}"/>
    <cellStyle name="40% - Accent6 9 2 2 5 2" xfId="34740" xr:uid="{B27C492B-3D54-40AF-8492-9FE0E3888C99}"/>
    <cellStyle name="40% - Accent6 9 2 2 6" xfId="23731" xr:uid="{3CB5630A-9055-4A1B-AAF2-989D85298CF7}"/>
    <cellStyle name="40% - Accent6 9 2 3" xfId="2356" xr:uid="{B62681FE-8F81-4EF0-B461-6EE58B43F396}"/>
    <cellStyle name="40% - Accent6 9 2 3 2" xfId="5295" xr:uid="{06BC238A-5298-4636-93F6-897C71E13A2A}"/>
    <cellStyle name="40% - Accent6 9 2 3 2 2" xfId="10779" xr:uid="{09AFF16C-17D4-44A4-81EA-8ED8295F7BDF}"/>
    <cellStyle name="40% - Accent6 9 2 3 2 2 2" xfId="21826" xr:uid="{E9D55613-E05F-42BB-BD6B-C87B04BFF404}"/>
    <cellStyle name="40% - Accent6 9 2 3 2 2 2 2" xfId="43824" xr:uid="{7AE65D65-AC40-4427-A1B6-295D05780BC5}"/>
    <cellStyle name="40% - Accent6 9 2 3 2 2 3" xfId="32817" xr:uid="{8C8EF4F2-FF3B-42EB-AF00-B7DD4E185EC0}"/>
    <cellStyle name="40% - Accent6 9 2 3 2 3" xfId="16356" xr:uid="{74C6C680-3404-407F-B4C8-E45ED7376759}"/>
    <cellStyle name="40% - Accent6 9 2 3 2 3 2" xfId="38354" xr:uid="{2983DCD3-501D-4CD8-8542-AD46F9053BC9}"/>
    <cellStyle name="40% - Accent6 9 2 3 2 4" xfId="27347" xr:uid="{A65BB45A-AD66-4A19-82E1-8414A682A3B3}"/>
    <cellStyle name="40% - Accent6 9 2 3 3" xfId="7855" xr:uid="{248A1E59-D431-4F80-8219-B9E6A4F7AA80}"/>
    <cellStyle name="40% - Accent6 9 2 3 3 2" xfId="18902" xr:uid="{B2A8135F-9C20-4DEF-8D1D-34D33932FC1C}"/>
    <cellStyle name="40% - Accent6 9 2 3 3 2 2" xfId="40900" xr:uid="{41504CF6-6D5F-44BF-B190-E72FBA68BC83}"/>
    <cellStyle name="40% - Accent6 9 2 3 3 3" xfId="29893" xr:uid="{2BA2BE41-4C14-4217-8FFD-B3B935F439E9}"/>
    <cellStyle name="40% - Accent6 9 2 3 4" xfId="13422" xr:uid="{B08830D5-79DE-47B6-9538-20000447E572}"/>
    <cellStyle name="40% - Accent6 9 2 3 4 2" xfId="35420" xr:uid="{20F36282-2D08-4BBE-AA84-4C2508C3F8F7}"/>
    <cellStyle name="40% - Accent6 9 2 3 5" xfId="24411" xr:uid="{B3AA449E-D737-4F2A-8268-F5F2CE4F2A95}"/>
    <cellStyle name="40% - Accent6 9 2 4" xfId="5292" xr:uid="{52CB6DCF-B606-4373-872A-4B9C0D21640E}"/>
    <cellStyle name="40% - Accent6 9 2 4 2" xfId="10776" xr:uid="{71FEC309-866C-406E-AACD-4A701FE0E321}"/>
    <cellStyle name="40% - Accent6 9 2 4 2 2" xfId="21823" xr:uid="{B1FE8803-B5FB-458A-A39B-36D6B569411A}"/>
    <cellStyle name="40% - Accent6 9 2 4 2 2 2" xfId="43821" xr:uid="{957FA0DF-FA3E-461F-A5C5-F2345D881B32}"/>
    <cellStyle name="40% - Accent6 9 2 4 2 3" xfId="32814" xr:uid="{4AD91E29-D785-4015-B17B-419A008105AB}"/>
    <cellStyle name="40% - Accent6 9 2 4 3" xfId="16353" xr:uid="{45B3D629-2F9B-42F0-BE37-83FE1919830E}"/>
    <cellStyle name="40% - Accent6 9 2 4 3 2" xfId="38351" xr:uid="{F7DACDEB-3F49-4F5A-80B0-7639C1C18E1F}"/>
    <cellStyle name="40% - Accent6 9 2 4 4" xfId="27344" xr:uid="{17F6E397-2BEC-4764-A8A0-6C76A0EF11A6}"/>
    <cellStyle name="40% - Accent6 9 2 5" xfId="6494" xr:uid="{1AC8C642-63FF-48AD-953E-74F9EBB35CC7}"/>
    <cellStyle name="40% - Accent6 9 2 5 2" xfId="17542" xr:uid="{90CF41AC-6472-4296-955F-DB7368247AD6}"/>
    <cellStyle name="40% - Accent6 9 2 5 2 2" xfId="39540" xr:uid="{FEF53086-61EB-4D4C-953F-2976EE6766C7}"/>
    <cellStyle name="40% - Accent6 9 2 5 3" xfId="28533" xr:uid="{D07DD8BD-9D37-4B38-A618-D2EC1C17444F}"/>
    <cellStyle name="40% - Accent6 9 2 6" xfId="12064" xr:uid="{79EF18AA-FDBC-481D-9829-85F5A6D4EE99}"/>
    <cellStyle name="40% - Accent6 9 2 6 2" xfId="34062" xr:uid="{CAD6876F-6D3C-48B0-B069-E392E8B60F0C}"/>
    <cellStyle name="40% - Accent6 9 2 7" xfId="23051" xr:uid="{D985BE66-F190-47FB-A50F-A2F5A278B55B}"/>
    <cellStyle name="40% - Accent6 9 3" xfId="1355" xr:uid="{B1A15860-ADD4-4FFD-910D-9076D9D14459}"/>
    <cellStyle name="40% - Accent6 9 3 2" xfId="2717" xr:uid="{C648DEA4-7F8E-4B64-859D-9B9D66A7D99B}"/>
    <cellStyle name="40% - Accent6 9 3 2 2" xfId="5297" xr:uid="{A944B262-A92E-432A-9119-9C8C5EC2F28A}"/>
    <cellStyle name="40% - Accent6 9 3 2 2 2" xfId="10781" xr:uid="{D838D7FC-E017-4767-9BBE-4C558318422B}"/>
    <cellStyle name="40% - Accent6 9 3 2 2 2 2" xfId="21828" xr:uid="{D5487A6F-D337-4815-8FF9-05F26DE1DCF8}"/>
    <cellStyle name="40% - Accent6 9 3 2 2 2 2 2" xfId="43826" xr:uid="{0EE8C449-D904-4D12-B060-B3B44669E388}"/>
    <cellStyle name="40% - Accent6 9 3 2 2 2 3" xfId="32819" xr:uid="{49EF3526-87F5-442B-86BE-63BECFCA881D}"/>
    <cellStyle name="40% - Accent6 9 3 2 2 3" xfId="16358" xr:uid="{D428DD77-4F87-4BFD-8121-73B977BB4103}"/>
    <cellStyle name="40% - Accent6 9 3 2 2 3 2" xfId="38356" xr:uid="{9E895C09-6823-470C-B256-8EA38EF46937}"/>
    <cellStyle name="40% - Accent6 9 3 2 2 4" xfId="27349" xr:uid="{8AADED87-85C9-4741-B505-D1FD1B5C8CAC}"/>
    <cellStyle name="40% - Accent6 9 3 2 3" xfId="8216" xr:uid="{ACE57B89-B79B-4BF2-9C43-14DB2A2587FF}"/>
    <cellStyle name="40% - Accent6 9 3 2 3 2" xfId="19263" xr:uid="{19FFB9EC-82E0-47D8-A080-7B8FD2A1A25E}"/>
    <cellStyle name="40% - Accent6 9 3 2 3 2 2" xfId="41261" xr:uid="{B9A7EECB-0205-4DCC-9952-F05B8622F256}"/>
    <cellStyle name="40% - Accent6 9 3 2 3 3" xfId="30254" xr:uid="{A8E24FDD-D6DB-4A9F-93A7-F330448E1D30}"/>
    <cellStyle name="40% - Accent6 9 3 2 4" xfId="13783" xr:uid="{97E010C6-9B7F-4AFD-842A-A74A6448B160}"/>
    <cellStyle name="40% - Accent6 9 3 2 4 2" xfId="35781" xr:uid="{9F24E92D-95C6-4BEF-9F6D-2754C8DE2A63}"/>
    <cellStyle name="40% - Accent6 9 3 2 5" xfId="24772" xr:uid="{D03D35DC-B1ED-48C0-B2E3-E2E01E17D59E}"/>
    <cellStyle name="40% - Accent6 9 3 3" xfId="5296" xr:uid="{8BB3F87C-BA38-43D1-A420-5DA3B350729B}"/>
    <cellStyle name="40% - Accent6 9 3 3 2" xfId="10780" xr:uid="{520C85CB-AFA2-42CB-AE91-155865559FE5}"/>
    <cellStyle name="40% - Accent6 9 3 3 2 2" xfId="21827" xr:uid="{1F90D4E3-F6C3-4A60-B841-B23E4CD56DB4}"/>
    <cellStyle name="40% - Accent6 9 3 3 2 2 2" xfId="43825" xr:uid="{804FC94F-9B89-493E-AC21-0D0812A883CD}"/>
    <cellStyle name="40% - Accent6 9 3 3 2 3" xfId="32818" xr:uid="{D607D374-E903-418F-93B6-68C82EC4DAD1}"/>
    <cellStyle name="40% - Accent6 9 3 3 3" xfId="16357" xr:uid="{BDAB6AE2-06C4-437B-9A55-CDF8D5EDA10E}"/>
    <cellStyle name="40% - Accent6 9 3 3 3 2" xfId="38355" xr:uid="{74346D5D-7FF1-43BE-BEAF-B0C83C09B606}"/>
    <cellStyle name="40% - Accent6 9 3 3 4" xfId="27348" xr:uid="{AFC4EA0F-FB9D-4C6B-AD70-D9DDE89E9BA8}"/>
    <cellStyle name="40% - Accent6 9 3 4" xfId="6855" xr:uid="{30FCD107-DA6C-4D4A-B19E-4315E8C9337D}"/>
    <cellStyle name="40% - Accent6 9 3 4 2" xfId="17903" xr:uid="{FFCFFCC7-7156-41DF-B460-1C932D57F7FA}"/>
    <cellStyle name="40% - Accent6 9 3 4 2 2" xfId="39901" xr:uid="{3FACF236-C4D8-48C5-9E48-F4A9891F1BC7}"/>
    <cellStyle name="40% - Accent6 9 3 4 3" xfId="28894" xr:uid="{BD8AB9F7-EA67-4674-BF8D-F8B15901A7ED}"/>
    <cellStyle name="40% - Accent6 9 3 5" xfId="12423" xr:uid="{AD2AE60F-D790-4A12-ABFB-D06C671F60C4}"/>
    <cellStyle name="40% - Accent6 9 3 5 2" xfId="34421" xr:uid="{6120D132-8605-4D34-B6BC-5C3AED9779F3}"/>
    <cellStyle name="40% - Accent6 9 3 6" xfId="23412" xr:uid="{32BC32FB-6042-4DE5-80F1-BBBF61F1DE0B}"/>
    <cellStyle name="40% - Accent6 9 4" xfId="2037" xr:uid="{39167EDC-C9C8-43DD-A06B-ECEA1E0A6659}"/>
    <cellStyle name="40% - Accent6 9 4 2" xfId="5298" xr:uid="{76F9260E-E12A-418C-B203-276F644E7688}"/>
    <cellStyle name="40% - Accent6 9 4 2 2" xfId="10782" xr:uid="{8601F1B1-2DE1-4A98-82F9-9B7618A644B1}"/>
    <cellStyle name="40% - Accent6 9 4 2 2 2" xfId="21829" xr:uid="{8A732BB0-3AFE-42AB-BE48-65DAF30B1D66}"/>
    <cellStyle name="40% - Accent6 9 4 2 2 2 2" xfId="43827" xr:uid="{27AE75CF-1F0D-4C24-A8EA-9FA0D024ECC8}"/>
    <cellStyle name="40% - Accent6 9 4 2 2 3" xfId="32820" xr:uid="{A992ABE6-83BB-4A22-B05A-E5F1C610A502}"/>
    <cellStyle name="40% - Accent6 9 4 2 3" xfId="16359" xr:uid="{4247DDEE-8D2C-4AC0-A6C0-3CC525FB54E2}"/>
    <cellStyle name="40% - Accent6 9 4 2 3 2" xfId="38357" xr:uid="{3585F947-8499-41B7-A492-224DC5707207}"/>
    <cellStyle name="40% - Accent6 9 4 2 4" xfId="27350" xr:uid="{234BC1EA-CB08-47E6-A46A-CC35E744A040}"/>
    <cellStyle name="40% - Accent6 9 4 3" xfId="7536" xr:uid="{FE4BF221-B507-49AB-94E1-3F565AD3E2CB}"/>
    <cellStyle name="40% - Accent6 9 4 3 2" xfId="18583" xr:uid="{11B96E02-A5C9-46CF-8034-75B08D2CDFD9}"/>
    <cellStyle name="40% - Accent6 9 4 3 2 2" xfId="40581" xr:uid="{03D17513-3CA6-46E3-8E1D-5BA4C92157DC}"/>
    <cellStyle name="40% - Accent6 9 4 3 3" xfId="29574" xr:uid="{375EC39D-384B-4EA0-BA3D-B49F702DD44E}"/>
    <cellStyle name="40% - Accent6 9 4 4" xfId="13103" xr:uid="{AAFB16EF-64E4-478B-899C-3531E2BB665A}"/>
    <cellStyle name="40% - Accent6 9 4 4 2" xfId="35101" xr:uid="{E26608DB-6639-4348-9830-ED84AD45FF23}"/>
    <cellStyle name="40% - Accent6 9 4 5" xfId="24092" xr:uid="{D0BC7B48-4D3C-4CFB-9F81-D95E6C3D0FDA}"/>
    <cellStyle name="40% - Accent6 9 5" xfId="5291" xr:uid="{82B96C49-FDA3-4D3D-9F5E-8A0A75308665}"/>
    <cellStyle name="40% - Accent6 9 5 2" xfId="10775" xr:uid="{93219B43-8166-4CA9-8C33-1C0CF8F64487}"/>
    <cellStyle name="40% - Accent6 9 5 2 2" xfId="21822" xr:uid="{FC64DFF7-E0A0-4960-8542-91D9182CA061}"/>
    <cellStyle name="40% - Accent6 9 5 2 2 2" xfId="43820" xr:uid="{4AF9A925-CE94-458C-940D-D56982F7669B}"/>
    <cellStyle name="40% - Accent6 9 5 2 3" xfId="32813" xr:uid="{1EA61E53-BE5C-4EBD-9D4C-9324D0539FCF}"/>
    <cellStyle name="40% - Accent6 9 5 3" xfId="16352" xr:uid="{A5E2A502-A599-4764-94E5-C5C612E37262}"/>
    <cellStyle name="40% - Accent6 9 5 3 2" xfId="38350" xr:uid="{29A1F0A1-F28E-43F5-867B-A10BB707D3CB}"/>
    <cellStyle name="40% - Accent6 9 5 4" xfId="27343" xr:uid="{26407936-F881-4051-B770-FF9034DE5F85}"/>
    <cellStyle name="40% - Accent6 9 6" xfId="6162" xr:uid="{61704A72-376B-4B18-9AD7-8AD92D14E2A5}"/>
    <cellStyle name="40% - Accent6 9 6 2" xfId="17211" xr:uid="{D58A0DE0-8F06-447B-B599-C3A4C1B7A8D4}"/>
    <cellStyle name="40% - Accent6 9 6 2 2" xfId="39209" xr:uid="{5133335A-D6E3-4653-AEAA-6D7821DA1237}"/>
    <cellStyle name="40% - Accent6 9 6 3" xfId="28202" xr:uid="{A99638A4-1E65-4DE5-9F7C-9CAF7D9E5224}"/>
    <cellStyle name="40% - Accent6 9 7" xfId="11746" xr:uid="{B875079C-026D-4A77-891B-F6CF53487289}"/>
    <cellStyle name="40% - Accent6 9 7 2" xfId="33744" xr:uid="{E95F16E6-DCE0-4144-9A27-573D60CCD0E4}"/>
    <cellStyle name="40% - Accent6 9 8" xfId="22732" xr:uid="{47ECB342-9AFF-48D8-8B68-3F423667BF20}"/>
    <cellStyle name="60% - Accent1 2" xfId="255" xr:uid="{62851043-6D06-4D00-9266-624DAA339901}"/>
    <cellStyle name="60% - Accent1 3" xfId="421" xr:uid="{6771FB52-46FF-457F-B4C0-B01DBA940599}"/>
    <cellStyle name="60% - Accent1 4" xfId="647" xr:uid="{EE3C9942-8096-4298-9EAD-9190200649EE}"/>
    <cellStyle name="60% - Accent1 5" xfId="1049" xr:uid="{49813D58-D47E-427D-8772-980FFC133A55}"/>
    <cellStyle name="60% - Accent1 6" xfId="11440" xr:uid="{C23A4CB8-310A-407A-8656-BF3918C47ABB}"/>
    <cellStyle name="60% - Accent1 7" xfId="212" xr:uid="{AFF25977-0848-47B1-AC0A-98F81983932B}"/>
    <cellStyle name="60% - Accent2 2" xfId="259" xr:uid="{22E11DF5-0842-4EC7-941A-F2A5B099BB44}"/>
    <cellStyle name="60% - Accent2 3" xfId="425" xr:uid="{ADB2DAE2-F594-415E-8AC6-4B6895C2CA70}"/>
    <cellStyle name="60% - Accent2 4" xfId="651" xr:uid="{B11FEB41-09AA-40C5-BFDA-5D813EE1B018}"/>
    <cellStyle name="60% - Accent2 5" xfId="1053" xr:uid="{60B1CCFA-8EC1-41CA-935D-56096804DF74}"/>
    <cellStyle name="60% - Accent2 6" xfId="11444" xr:uid="{09F2EAB1-FF7D-468C-8FCA-17C2B7783ABE}"/>
    <cellStyle name="60% - Accent2 7" xfId="216" xr:uid="{0FDF2E9E-5333-4268-A52D-19C26E138CD3}"/>
    <cellStyle name="60% - Accent3 2" xfId="263" xr:uid="{B28B889B-5AC4-408B-ABF0-B3467D6B5394}"/>
    <cellStyle name="60% - Accent3 3" xfId="429" xr:uid="{F9F7D988-17AC-4959-8880-94AD738B3391}"/>
    <cellStyle name="60% - Accent3 4" xfId="655" xr:uid="{241BBDB0-87E5-4D52-9323-C0B9A2225BB6}"/>
    <cellStyle name="60% - Accent3 5" xfId="1057" xr:uid="{5956C524-BA21-4673-B572-88C1E4782EF6}"/>
    <cellStyle name="60% - Accent3 6" xfId="11448" xr:uid="{87D3BB29-7EEF-463B-BE8F-5301190ACEE3}"/>
    <cellStyle name="60% - Accent3 7" xfId="220" xr:uid="{AE8AB8A1-BB69-494B-9CBB-7F5E46E56229}"/>
    <cellStyle name="60% - Accent4 2" xfId="267" xr:uid="{4E3E6DA7-295B-457C-A863-DC0DF36FF757}"/>
    <cellStyle name="60% - Accent4 3" xfId="433" xr:uid="{EDDAF554-D978-4DC3-9B84-C60081E11933}"/>
    <cellStyle name="60% - Accent4 4" xfId="659" xr:uid="{5CB8EDD6-F3A1-4EED-8C1F-6C17B4BBFCD1}"/>
    <cellStyle name="60% - Accent4 5" xfId="1061" xr:uid="{E901F1B4-7A82-43E2-AA9E-6B10754CA2C7}"/>
    <cellStyle name="60% - Accent4 6" xfId="11452" xr:uid="{4FF10EFF-EEEA-4C99-AE71-69525A3CC6A5}"/>
    <cellStyle name="60% - Accent4 7" xfId="224" xr:uid="{B1F80C51-18C5-487A-992C-E761C7931D39}"/>
    <cellStyle name="60% - Accent5 2" xfId="271" xr:uid="{FD9FA5E9-D9BA-4BB4-A724-5CB3D18F09B2}"/>
    <cellStyle name="60% - Accent5 3" xfId="437" xr:uid="{18754CB6-FD59-45F6-A835-B49C2FF7097B}"/>
    <cellStyle name="60% - Accent5 4" xfId="663" xr:uid="{4D9C27D6-11D0-4BB8-88C4-06BFA3A5C27F}"/>
    <cellStyle name="60% - Accent5 5" xfId="1065" xr:uid="{05D7152D-35BF-48A2-9A8D-5A26B4948FFB}"/>
    <cellStyle name="60% - Accent5 6" xfId="11456" xr:uid="{3A00090E-DBC2-41D8-84E8-804672CCB1BC}"/>
    <cellStyle name="60% - Accent5 7" xfId="228" xr:uid="{D85083E6-8456-45B3-894F-DFAC1BF2A9FF}"/>
    <cellStyle name="60% - Accent6 2" xfId="275" xr:uid="{B5A73D26-64A6-416C-B713-0B11BE8F4CB9}"/>
    <cellStyle name="60% - Accent6 3" xfId="441" xr:uid="{42578024-FD97-4C0F-9FCF-0574D53FEE8B}"/>
    <cellStyle name="60% - Accent6 4" xfId="667" xr:uid="{8AA56A95-BE03-47EB-AF60-3FB385B03CD0}"/>
    <cellStyle name="60% - Accent6 5" xfId="1069" xr:uid="{5CC6FB18-17C8-486A-B303-B27F97260C6B}"/>
    <cellStyle name="60% - Accent6 6" xfId="11460" xr:uid="{C31D4BA3-8B8E-4D51-9519-FB947C975574}"/>
    <cellStyle name="60% - Accent6 7" xfId="232" xr:uid="{F10C28DB-149E-4451-B75E-7E8EA12786AE}"/>
    <cellStyle name="Accent1 2" xfId="252" xr:uid="{2C435344-CC63-41DC-86DF-5AD6BAC4D520}"/>
    <cellStyle name="Accent1 3" xfId="418" xr:uid="{D0C43A72-4780-4824-9FFF-F375EC6691D6}"/>
    <cellStyle name="Accent1 4" xfId="644" xr:uid="{9A23BCF8-877E-41E4-9775-1729B8C2EECD}"/>
    <cellStyle name="Accent1 5" xfId="1046" xr:uid="{1ED40D31-C3AB-45E6-97B5-18AB6564DB49}"/>
    <cellStyle name="Accent1 6" xfId="11437" xr:uid="{E569BFFF-8B42-4B31-ACA5-8D6E3CFDB9DE}"/>
    <cellStyle name="Accent1 7" xfId="209" xr:uid="{0DA42DE4-778A-4EBC-934A-9C8B8868BA5E}"/>
    <cellStyle name="Accent2 2" xfId="256" xr:uid="{D1D2E1F2-E326-45D5-999B-42BD1ACC8E1A}"/>
    <cellStyle name="Accent2 3" xfId="422" xr:uid="{6047911E-0907-4C28-9F89-292AC12A0DF5}"/>
    <cellStyle name="Accent2 4" xfId="648" xr:uid="{AF792F72-7B81-4065-923B-46EB8B1F7BD5}"/>
    <cellStyle name="Accent2 5" xfId="1050" xr:uid="{51BBFF3E-A42E-414E-B972-6337FAA758A4}"/>
    <cellStyle name="Accent2 6" xfId="11441" xr:uid="{C42001FA-436E-493F-936D-95B1E4D1669B}"/>
    <cellStyle name="Accent2 7" xfId="213" xr:uid="{9921C6E5-A24F-421C-A399-29D1F44868F7}"/>
    <cellStyle name="Accent3 2" xfId="260" xr:uid="{73A83B0F-0050-48AD-B0D5-B8AE6E6C7921}"/>
    <cellStyle name="Accent3 3" xfId="426" xr:uid="{C5881D36-A52B-4DF2-84B0-A8E3C5B35D7F}"/>
    <cellStyle name="Accent3 4" xfId="652" xr:uid="{DC00806B-CB2C-4254-AF74-89ADA129FEEC}"/>
    <cellStyle name="Accent3 5" xfId="1054" xr:uid="{DA2C6F98-30F8-4E6C-A6E5-3AC9C60562D9}"/>
    <cellStyle name="Accent3 6" xfId="11445" xr:uid="{C2278143-AA3F-4C54-B1B4-0A3FEC7AFF36}"/>
    <cellStyle name="Accent3 7" xfId="217" xr:uid="{805FC9C1-7DE9-4FA7-B1B3-3DABC8C7C12B}"/>
    <cellStyle name="Accent4 2" xfId="264" xr:uid="{219717FF-04AE-4123-8C07-04A8FBA7AF6E}"/>
    <cellStyle name="Accent4 3" xfId="430" xr:uid="{9703C893-97EE-421C-A0BD-95EF600E9934}"/>
    <cellStyle name="Accent4 4" xfId="656" xr:uid="{9794CBE6-5376-4B9E-9B1C-6871FA3021C6}"/>
    <cellStyle name="Accent4 5" xfId="1058" xr:uid="{7387E2D8-6B3F-459B-9725-B4A1D56A21D8}"/>
    <cellStyle name="Accent4 6" xfId="11449" xr:uid="{498DFFE6-9A2A-464E-877E-7CBE40190180}"/>
    <cellStyle name="Accent4 7" xfId="221" xr:uid="{9B162A63-DBDE-4CF5-A69C-D2D820E4A28B}"/>
    <cellStyle name="Accent5 2" xfId="268" xr:uid="{8D1C79A7-2B14-40C0-A717-D6BEF2765EC1}"/>
    <cellStyle name="Accent5 3" xfId="434" xr:uid="{051EB0DF-76C1-4643-A585-4FF18D971820}"/>
    <cellStyle name="Accent5 4" xfId="660" xr:uid="{B2B33605-1FD2-4125-A666-E859D8010823}"/>
    <cellStyle name="Accent5 5" xfId="1062" xr:uid="{15AFD374-761D-4B49-B7BE-6A1214047823}"/>
    <cellStyle name="Accent5 6" xfId="11453" xr:uid="{52156C1E-D817-4240-839E-6D2AE0260AA9}"/>
    <cellStyle name="Accent5 7" xfId="225" xr:uid="{C0488853-D445-4CA8-804E-89D9AB8DFCDE}"/>
    <cellStyle name="Accent6 2" xfId="272" xr:uid="{2FDEDD93-97D7-4069-B44F-524D0E8D1532}"/>
    <cellStyle name="Accent6 3" xfId="438" xr:uid="{7699D5D3-5203-40AB-9630-1570E24F7945}"/>
    <cellStyle name="Accent6 4" xfId="664" xr:uid="{024F78ED-3A58-44A9-B772-D8C07C433AA2}"/>
    <cellStyle name="Accent6 5" xfId="1066" xr:uid="{D3B3890C-4295-40B5-B675-B2638BE71EA5}"/>
    <cellStyle name="Accent6 6" xfId="11457" xr:uid="{30AC6061-EB9A-4F4A-B323-8C1A7F1464D9}"/>
    <cellStyle name="Accent6 7" xfId="229" xr:uid="{27C7E8B6-6410-45BB-A929-CEBEEFE96B89}"/>
    <cellStyle name="Bad 2" xfId="241" xr:uid="{0CEB9945-127C-48F9-A63F-1731FFD25FED}"/>
    <cellStyle name="Bad 3" xfId="407" xr:uid="{995FFC7A-CB4F-4FF0-AC2D-03D91BDF1119}"/>
    <cellStyle name="Bad 4" xfId="633" xr:uid="{755481E9-6324-42A0-848B-4160639E8EC3}"/>
    <cellStyle name="Bad 5" xfId="1035" xr:uid="{1A4F0A4E-A752-4DEC-99BE-052BD28D86C8}"/>
    <cellStyle name="Bad 6" xfId="11426" xr:uid="{0651862B-F1D2-4328-89EB-1C75ADC81730}"/>
    <cellStyle name="Bad 7" xfId="198" xr:uid="{EAB76E26-A224-49CE-BAF1-D922FF123903}"/>
    <cellStyle name="Calculation 2" xfId="245" xr:uid="{7F34D7C3-B2F4-4A2A-ABE9-7C913687E7D4}"/>
    <cellStyle name="Calculation 3" xfId="411" xr:uid="{B4C40EA8-F41D-4109-B26A-0CBDB996226C}"/>
    <cellStyle name="Calculation 4" xfId="637" xr:uid="{1E70E5F9-63A0-458F-A859-57F84528C36F}"/>
    <cellStyle name="Calculation 5" xfId="1039" xr:uid="{3242988C-A2AB-436B-BE40-AA27DD3BC77B}"/>
    <cellStyle name="Calculation 6" xfId="11430" xr:uid="{31BED92D-24F6-4FC8-A361-514945C2D48B}"/>
    <cellStyle name="Calculation 7" xfId="202" xr:uid="{03E0BDCA-662F-4525-98E3-6A008E0CD41D}"/>
    <cellStyle name="Check Cell 2" xfId="247" xr:uid="{F9A63F15-AF22-4CE6-8F1E-5CD6B7A4672B}"/>
    <cellStyle name="Check Cell 3" xfId="413" xr:uid="{FA8E72C7-BA34-4914-BEA8-6375A95911A6}"/>
    <cellStyle name="Check Cell 4" xfId="639" xr:uid="{A4D9391E-41FB-4426-A7F3-96578AB73B80}"/>
    <cellStyle name="Check Cell 5" xfId="1041" xr:uid="{52311CCA-6EAD-4005-8510-F5B9BE5913DC}"/>
    <cellStyle name="Check Cell 6" xfId="11432" xr:uid="{BE552B08-14DE-4047-8E65-FE7622AD4698}"/>
    <cellStyle name="Check Cell 7" xfId="204" xr:uid="{C41891D4-738C-448D-8F16-79F6432C191F}"/>
    <cellStyle name="Comma" xfId="1" builtinId="3"/>
    <cellStyle name="Comma 10" xfId="73" xr:uid="{C88397FD-667F-4F5E-BF35-E6B94645126A}"/>
    <cellStyle name="Comma 11" xfId="77" xr:uid="{A74D679A-8E4A-4A51-B801-7688050F67C7}"/>
    <cellStyle name="Comma 12" xfId="82" xr:uid="{5B774BB3-BD0B-469A-9133-5A729F16C63E}"/>
    <cellStyle name="Comma 13" xfId="86" xr:uid="{C8B9A1ED-F8F2-4319-A1AB-D878749FE305}"/>
    <cellStyle name="Comma 14" xfId="91" xr:uid="{23F9F289-EAFB-49DF-B813-BCE28B678FA5}"/>
    <cellStyle name="Comma 15" xfId="12" xr:uid="{00000000-0005-0000-0000-000001000000}"/>
    <cellStyle name="Comma 15 2" xfId="95" xr:uid="{98B5CB73-A956-4913-BCD2-C39BC9EFFE35}"/>
    <cellStyle name="Comma 15 3" xfId="44517" xr:uid="{349CDE77-62FD-4EDA-BE71-F993AA6934E3}"/>
    <cellStyle name="Comma 16" xfId="99" xr:uid="{B3AB88DF-9273-4618-9C89-EAD961C5EFDD}"/>
    <cellStyle name="Comma 17" xfId="104" xr:uid="{543916F3-F043-498A-A995-8055054AAA5E}"/>
    <cellStyle name="Comma 18" xfId="109" xr:uid="{D882A0FD-D554-4A46-BA20-B426CF191828}"/>
    <cellStyle name="Comma 19" xfId="21" xr:uid="{0410A873-F5F8-42E6-B8F1-AE9770FE101E}"/>
    <cellStyle name="Comma 19 2" xfId="117" xr:uid="{60D1BB75-A5C6-478C-AF82-68AAE2A3ADEC}"/>
    <cellStyle name="Comma 19 3" xfId="187" xr:uid="{CFA01B31-7852-44D6-AF3E-4378DF69BF4F}"/>
    <cellStyle name="Comma 2" xfId="13" xr:uid="{00000000-0005-0000-0000-000002000000}"/>
    <cellStyle name="Comma 2 10" xfId="5863" xr:uid="{8D651C19-4D8A-44C9-8FFD-204B3FFF53D8}"/>
    <cellStyle name="Comma 2 10 2" xfId="16925" xr:uid="{B25D9A4F-5825-464A-927A-B307AA7DF13E}"/>
    <cellStyle name="Comma 2 10 2 2" xfId="38923" xr:uid="{A02CFED7-84FE-4FEE-B02C-187713EA7F28}"/>
    <cellStyle name="Comma 2 10 3" xfId="27916" xr:uid="{E1ED0DB2-3654-4288-8F98-842042CAFDFC}"/>
    <cellStyle name="Comma 2 11" xfId="11420" xr:uid="{155181E3-53E7-4848-9359-399DDA9998A5}"/>
    <cellStyle name="Comma 2 11 2" xfId="33458" xr:uid="{B457B80E-736B-4D82-A05F-BA61B4C37785}"/>
    <cellStyle name="Comma 2 12" xfId="22446" xr:uid="{30D03E9C-168B-4589-A81D-1E70533AED65}"/>
    <cellStyle name="Comma 2 13" xfId="44506" xr:uid="{15BD60FE-E832-463B-A192-C5656FCAECD2}"/>
    <cellStyle name="Comma 2 14" xfId="191" xr:uid="{3733A429-2750-4528-B420-B6EFE68E0D08}"/>
    <cellStyle name="Comma 2 15" xfId="44518" xr:uid="{8EB924C5-F481-43F8-A378-DC008F674FFF}"/>
    <cellStyle name="Comma 2 2" xfId="19" xr:uid="{FCE6EF25-8BBE-44AB-A6F0-A5E95EBE5F84}"/>
    <cellStyle name="Comma 2 2 10" xfId="22462" xr:uid="{FD41FA37-7321-4D7D-ACBD-7F8478F01E01}"/>
    <cellStyle name="Comma 2 2 11" xfId="277" xr:uid="{87776D8A-6099-420B-B78A-0B983D2DACE9}"/>
    <cellStyle name="Comma 2 2 2" xfId="42" xr:uid="{7186F0D3-99EC-4ED3-A018-B8ED54618B10}"/>
    <cellStyle name="Comma 2 2 2 10" xfId="359" xr:uid="{3703BD13-08A0-4DA8-944F-C889E7F08A36}"/>
    <cellStyle name="Comma 2 2 2 2" xfId="538" xr:uid="{4C1BC248-94C7-4C3F-8622-73C82953C37A}"/>
    <cellStyle name="Comma 2 2 2 2 2" xfId="900" xr:uid="{F7C1346D-0403-4C9E-87C5-F977B7B05330}"/>
    <cellStyle name="Comma 2 2 2 2 2 2" xfId="1623" xr:uid="{38752834-8FBB-48CB-A23E-3F866FB86ED5}"/>
    <cellStyle name="Comma 2 2 2 2 2 2 2" xfId="2984" xr:uid="{6F120C95-A3DD-45DB-8E77-F60BFA10DF2D}"/>
    <cellStyle name="Comma 2 2 2 2 2 2 2 2" xfId="5305" xr:uid="{9603C1C8-DE52-417D-AD16-35712CE92382}"/>
    <cellStyle name="Comma 2 2 2 2 2 2 2 2 2" xfId="10789" xr:uid="{0E02C810-DA72-46EF-96BE-354DF334B34D}"/>
    <cellStyle name="Comma 2 2 2 2 2 2 2 2 2 2" xfId="21836" xr:uid="{3742DCE1-3105-47B7-8030-6D58C1F3F050}"/>
    <cellStyle name="Comma 2 2 2 2 2 2 2 2 2 2 2" xfId="43834" xr:uid="{97B0895C-8C11-4F8D-95A0-F70BE1B8EA86}"/>
    <cellStyle name="Comma 2 2 2 2 2 2 2 2 2 3" xfId="32827" xr:uid="{8C318085-BF98-4E2E-A770-5E8D553CD2E6}"/>
    <cellStyle name="Comma 2 2 2 2 2 2 2 2 3" xfId="16366" xr:uid="{11270A29-E490-40C1-BEAA-21553DC519F8}"/>
    <cellStyle name="Comma 2 2 2 2 2 2 2 2 3 2" xfId="38364" xr:uid="{3B1338F5-5552-416E-8754-7D77400ACED0}"/>
    <cellStyle name="Comma 2 2 2 2 2 2 2 2 4" xfId="27357" xr:uid="{B54E7B98-6F1E-44E2-8E43-1FF1D1E04475}"/>
    <cellStyle name="Comma 2 2 2 2 2 2 2 3" xfId="8483" xr:uid="{54B543DD-845F-4871-963D-3AEECE226165}"/>
    <cellStyle name="Comma 2 2 2 2 2 2 2 3 2" xfId="19530" xr:uid="{98D1A03A-3341-4AEC-A7DD-877DDD66546C}"/>
    <cellStyle name="Comma 2 2 2 2 2 2 2 3 2 2" xfId="41528" xr:uid="{53821E21-BBDA-4E45-9102-EBFB26689722}"/>
    <cellStyle name="Comma 2 2 2 2 2 2 2 3 3" xfId="30521" xr:uid="{F628A957-B093-42D5-8F2A-1DA39F8A67E7}"/>
    <cellStyle name="Comma 2 2 2 2 2 2 2 4" xfId="14050" xr:uid="{779FFC81-1216-4F35-BD4C-91C3288303E7}"/>
    <cellStyle name="Comma 2 2 2 2 2 2 2 4 2" xfId="36048" xr:uid="{313AC04D-0F86-46A4-933D-E6ED305199E0}"/>
    <cellStyle name="Comma 2 2 2 2 2 2 2 5" xfId="25039" xr:uid="{4A2F4F75-9F0D-4D12-A9A3-6A5F9C982FC9}"/>
    <cellStyle name="Comma 2 2 2 2 2 2 3" xfId="5304" xr:uid="{C9E8173D-2034-483C-A3D1-E2B2811BA843}"/>
    <cellStyle name="Comma 2 2 2 2 2 2 3 2" xfId="10788" xr:uid="{A325D10D-F2CC-43DB-A4B2-F69A7BD92685}"/>
    <cellStyle name="Comma 2 2 2 2 2 2 3 2 2" xfId="21835" xr:uid="{F10B3A55-CAE4-40A6-88F7-9B5FF7CB94D0}"/>
    <cellStyle name="Comma 2 2 2 2 2 2 3 2 2 2" xfId="43833" xr:uid="{D2BBF916-83DA-4AC1-A029-47243C7D3EE8}"/>
    <cellStyle name="Comma 2 2 2 2 2 2 3 2 3" xfId="32826" xr:uid="{55BC7EC9-59A0-4317-AA9D-65472D01AC95}"/>
    <cellStyle name="Comma 2 2 2 2 2 2 3 3" xfId="16365" xr:uid="{8C13982F-262A-4724-8CCF-C62B1671CB7D}"/>
    <cellStyle name="Comma 2 2 2 2 2 2 3 3 2" xfId="38363" xr:uid="{062D9692-03ED-4298-A534-1CABFFE8F738}"/>
    <cellStyle name="Comma 2 2 2 2 2 2 3 4" xfId="27356" xr:uid="{42EABC0A-457B-4D1B-8D9A-17376C947432}"/>
    <cellStyle name="Comma 2 2 2 2 2 2 4" xfId="7122" xr:uid="{BC514818-1168-4ADC-8F09-1725085A7A56}"/>
    <cellStyle name="Comma 2 2 2 2 2 2 4 2" xfId="18170" xr:uid="{1D6577A0-1114-4B53-A56E-AB71625893E2}"/>
    <cellStyle name="Comma 2 2 2 2 2 2 4 2 2" xfId="40168" xr:uid="{4F5295BB-39EA-4982-BC9D-232326A111F1}"/>
    <cellStyle name="Comma 2 2 2 2 2 2 4 3" xfId="29161" xr:uid="{D0BADE26-CB06-44AE-92AC-65043D15FA31}"/>
    <cellStyle name="Comma 2 2 2 2 2 2 5" xfId="12690" xr:uid="{AA2FF825-9748-40BA-9A62-7712F38CED4E}"/>
    <cellStyle name="Comma 2 2 2 2 2 2 5 2" xfId="34688" xr:uid="{C9A619D0-4FBC-4BB7-B089-1547011B2536}"/>
    <cellStyle name="Comma 2 2 2 2 2 2 6" xfId="23679" xr:uid="{35D9ECD6-5F60-433C-BDE6-C3ACF6EE3803}"/>
    <cellStyle name="Comma 2 2 2 2 2 3" xfId="2304" xr:uid="{30B0705C-D012-4A95-B44F-2AD907115690}"/>
    <cellStyle name="Comma 2 2 2 2 2 3 2" xfId="5306" xr:uid="{9002CC48-6C67-4336-8973-3D66981A83E4}"/>
    <cellStyle name="Comma 2 2 2 2 2 3 2 2" xfId="10790" xr:uid="{D3602CE2-4789-409D-80C5-04C4C1749EF1}"/>
    <cellStyle name="Comma 2 2 2 2 2 3 2 2 2" xfId="21837" xr:uid="{8697AA87-DDE7-476E-A232-FCD7CDB01334}"/>
    <cellStyle name="Comma 2 2 2 2 2 3 2 2 2 2" xfId="43835" xr:uid="{FF1791EE-733E-482D-BE84-5B075DA55BEF}"/>
    <cellStyle name="Comma 2 2 2 2 2 3 2 2 3" xfId="32828" xr:uid="{FD7A65BE-1D7F-474A-BAF8-4B9BF901E451}"/>
    <cellStyle name="Comma 2 2 2 2 2 3 2 3" xfId="16367" xr:uid="{425C255E-792E-4735-A01A-7844E5C05073}"/>
    <cellStyle name="Comma 2 2 2 2 2 3 2 3 2" xfId="38365" xr:uid="{65C90794-9942-47E1-91C4-17F40890F50F}"/>
    <cellStyle name="Comma 2 2 2 2 2 3 2 4" xfId="27358" xr:uid="{F250C28F-E6A8-442F-95A5-59639680ED72}"/>
    <cellStyle name="Comma 2 2 2 2 2 3 3" xfId="7803" xr:uid="{30B832FC-B93D-4FE2-B4D0-61332AC80ACE}"/>
    <cellStyle name="Comma 2 2 2 2 2 3 3 2" xfId="18850" xr:uid="{D171A11B-503D-4E7C-A562-6ACF38ED10F1}"/>
    <cellStyle name="Comma 2 2 2 2 2 3 3 2 2" xfId="40848" xr:uid="{B999A6E4-AEE9-493A-8DC4-FAC8BB55C48F}"/>
    <cellStyle name="Comma 2 2 2 2 2 3 3 3" xfId="29841" xr:uid="{D5F43DBD-28F7-4864-A046-542BA0D083F6}"/>
    <cellStyle name="Comma 2 2 2 2 2 3 4" xfId="13370" xr:uid="{D92B9D80-09C1-4CE6-A588-EF7F85EF994B}"/>
    <cellStyle name="Comma 2 2 2 2 2 3 4 2" xfId="35368" xr:uid="{8C697AB1-7EDB-4E7F-BAF1-7862B5F50449}"/>
    <cellStyle name="Comma 2 2 2 2 2 3 5" xfId="24359" xr:uid="{00C60403-7867-45A3-BD1E-E3763EC61529}"/>
    <cellStyle name="Comma 2 2 2 2 2 4" xfId="5303" xr:uid="{F569EB03-97DA-466A-9D42-108BF218C88E}"/>
    <cellStyle name="Comma 2 2 2 2 2 4 2" xfId="10787" xr:uid="{CBD78FE9-5D72-47F1-9164-754B810AB7EC}"/>
    <cellStyle name="Comma 2 2 2 2 2 4 2 2" xfId="21834" xr:uid="{474ED7B6-E384-4E17-A87D-1774EF7E41A7}"/>
    <cellStyle name="Comma 2 2 2 2 2 4 2 2 2" xfId="43832" xr:uid="{A783AC16-45DF-48E0-9570-831C6A6E9123}"/>
    <cellStyle name="Comma 2 2 2 2 2 4 2 3" xfId="32825" xr:uid="{3C3887BC-FE8C-41F6-B4CD-7012FDB826E1}"/>
    <cellStyle name="Comma 2 2 2 2 2 4 3" xfId="16364" xr:uid="{63F1D7AB-6996-4C27-85D9-334C0ABF5D6E}"/>
    <cellStyle name="Comma 2 2 2 2 2 4 3 2" xfId="38362" xr:uid="{F6E9B200-538E-4B31-B11F-340675126FB1}"/>
    <cellStyle name="Comma 2 2 2 2 2 4 4" xfId="27355" xr:uid="{4EAE1C92-84B3-4522-95CB-A64F2A09E2F7}"/>
    <cellStyle name="Comma 2 2 2 2 2 5" xfId="6442" xr:uid="{57568C66-F956-4B81-92AC-14D8EBF37D3C}"/>
    <cellStyle name="Comma 2 2 2 2 2 5 2" xfId="17490" xr:uid="{DDC725D0-A90B-49A6-A73F-3A5B899C50E0}"/>
    <cellStyle name="Comma 2 2 2 2 2 5 2 2" xfId="39488" xr:uid="{E5F7428D-E4B8-4979-962C-2124CCF51A16}"/>
    <cellStyle name="Comma 2 2 2 2 2 5 3" xfId="28481" xr:uid="{3DC36FEC-6221-484C-B0D3-E212EEBDB689}"/>
    <cellStyle name="Comma 2 2 2 2 2 6" xfId="12012" xr:uid="{FCBF144E-C782-4DD8-B523-D1D8770DED4A}"/>
    <cellStyle name="Comma 2 2 2 2 2 6 2" xfId="34010" xr:uid="{DC34A4FD-4DA8-41DE-A0F7-97D60D9C759F}"/>
    <cellStyle name="Comma 2 2 2 2 2 7" xfId="22999" xr:uid="{C25AC603-8A94-4781-80F1-3542384E4A65}"/>
    <cellStyle name="Comma 2 2 2 2 3" xfId="1303" xr:uid="{97D15FF1-B159-4533-8AC7-A0160A25FB73}"/>
    <cellStyle name="Comma 2 2 2 2 3 2" xfId="2665" xr:uid="{BA083249-6BC6-4E88-9CAC-DC2A0AB7FD0E}"/>
    <cellStyle name="Comma 2 2 2 2 3 2 2" xfId="5308" xr:uid="{C31B08D2-EF7F-43DA-9A59-A4A54E5505C6}"/>
    <cellStyle name="Comma 2 2 2 2 3 2 2 2" xfId="10792" xr:uid="{0C0BDC0A-80DE-419F-815D-61090562954F}"/>
    <cellStyle name="Comma 2 2 2 2 3 2 2 2 2" xfId="21839" xr:uid="{AE26A3D6-BCE0-415E-8B5E-8B3579BFE6FE}"/>
    <cellStyle name="Comma 2 2 2 2 3 2 2 2 2 2" xfId="43837" xr:uid="{246765A3-3DD0-4393-A722-F44F8F6066C8}"/>
    <cellStyle name="Comma 2 2 2 2 3 2 2 2 3" xfId="32830" xr:uid="{0F31AF1F-8AF4-45E1-A0F7-CA182E9CA3BF}"/>
    <cellStyle name="Comma 2 2 2 2 3 2 2 3" xfId="16369" xr:uid="{55725898-9A80-4ADD-B104-FA8AEABF6B74}"/>
    <cellStyle name="Comma 2 2 2 2 3 2 2 3 2" xfId="38367" xr:uid="{746D680D-093B-4E87-9249-592F123112BD}"/>
    <cellStyle name="Comma 2 2 2 2 3 2 2 4" xfId="27360" xr:uid="{37258730-991C-4B76-BF2D-018F2926733F}"/>
    <cellStyle name="Comma 2 2 2 2 3 2 3" xfId="8164" xr:uid="{9F04DE71-8BE6-43CA-BFEF-AEB73882A271}"/>
    <cellStyle name="Comma 2 2 2 2 3 2 3 2" xfId="19211" xr:uid="{2CE271CC-C5F0-479A-869B-C6E772F67F73}"/>
    <cellStyle name="Comma 2 2 2 2 3 2 3 2 2" xfId="41209" xr:uid="{3DE876E5-9C16-4A8A-8EF2-A8E832B7C8B1}"/>
    <cellStyle name="Comma 2 2 2 2 3 2 3 3" xfId="30202" xr:uid="{67AB83F2-10CA-4DB2-A6A5-4CABAAD790FB}"/>
    <cellStyle name="Comma 2 2 2 2 3 2 4" xfId="13731" xr:uid="{0E339BFE-88BF-44A3-8715-ADE034AAD6FB}"/>
    <cellStyle name="Comma 2 2 2 2 3 2 4 2" xfId="35729" xr:uid="{2777CF24-4158-4892-B59F-A261A5749BCC}"/>
    <cellStyle name="Comma 2 2 2 2 3 2 5" xfId="24720" xr:uid="{5558A004-2546-4650-A8A2-C09FF7B9EE39}"/>
    <cellStyle name="Comma 2 2 2 2 3 3" xfId="5307" xr:uid="{340C36CB-2667-415B-A7A7-A29158C25574}"/>
    <cellStyle name="Comma 2 2 2 2 3 3 2" xfId="10791" xr:uid="{BDF6889D-DCF9-46CA-967A-811D92FF2A38}"/>
    <cellStyle name="Comma 2 2 2 2 3 3 2 2" xfId="21838" xr:uid="{622B46F3-CEC1-4F60-BB93-8DB218E2F515}"/>
    <cellStyle name="Comma 2 2 2 2 3 3 2 2 2" xfId="43836" xr:uid="{ECB721D7-75A2-421B-9B3F-1E84F8644D84}"/>
    <cellStyle name="Comma 2 2 2 2 3 3 2 3" xfId="32829" xr:uid="{781FD75D-A63B-41D3-87AA-B7B7F0AA6C9C}"/>
    <cellStyle name="Comma 2 2 2 2 3 3 3" xfId="16368" xr:uid="{6EF37394-4788-431C-807B-E597A556531C}"/>
    <cellStyle name="Comma 2 2 2 2 3 3 3 2" xfId="38366" xr:uid="{BDB8FB47-F6AA-4753-9C43-82F043AFD3BA}"/>
    <cellStyle name="Comma 2 2 2 2 3 3 4" xfId="27359" xr:uid="{9D0E95FC-C903-485D-B85F-5BDB121B246A}"/>
    <cellStyle name="Comma 2 2 2 2 3 4" xfId="6803" xr:uid="{361FAF93-BC1B-4190-9C54-382DA7A480BA}"/>
    <cellStyle name="Comma 2 2 2 2 3 4 2" xfId="17851" xr:uid="{CAA999BC-ED2B-45F4-99E2-42DC016BBC39}"/>
    <cellStyle name="Comma 2 2 2 2 3 4 2 2" xfId="39849" xr:uid="{A20F822F-F073-4AB8-B5C4-A87C182899AA}"/>
    <cellStyle name="Comma 2 2 2 2 3 4 3" xfId="28842" xr:uid="{FC5EC39F-C3A9-49F5-A8E5-CEA0BF8DCA7E}"/>
    <cellStyle name="Comma 2 2 2 2 3 5" xfId="12371" xr:uid="{46E0B83B-4C65-4996-9DB8-3CDE971981D2}"/>
    <cellStyle name="Comma 2 2 2 2 3 5 2" xfId="34369" xr:uid="{7FDC7F93-9108-4B94-8CD4-56EAB9B1EE77}"/>
    <cellStyle name="Comma 2 2 2 2 3 6" xfId="23360" xr:uid="{5F9F0BBB-6DA1-41D6-9BED-91C405DDAA64}"/>
    <cellStyle name="Comma 2 2 2 2 4" xfId="1985" xr:uid="{B11D43D8-A082-477F-9E2C-BBB3513570B7}"/>
    <cellStyle name="Comma 2 2 2 2 4 2" xfId="5309" xr:uid="{39E66920-1007-4CB7-AE2D-306E89726CED}"/>
    <cellStyle name="Comma 2 2 2 2 4 2 2" xfId="10793" xr:uid="{8B70745B-A0C3-41B1-890E-F2BE885A9190}"/>
    <cellStyle name="Comma 2 2 2 2 4 2 2 2" xfId="21840" xr:uid="{BFB32FF9-B4D3-42B4-923F-46F9C4EA7E41}"/>
    <cellStyle name="Comma 2 2 2 2 4 2 2 2 2" xfId="43838" xr:uid="{8E7F0EB4-7246-41B6-B54F-68984DB150A6}"/>
    <cellStyle name="Comma 2 2 2 2 4 2 2 3" xfId="32831" xr:uid="{12A72CAA-E0C4-40BC-9344-AC0F9E30AF51}"/>
    <cellStyle name="Comma 2 2 2 2 4 2 3" xfId="16370" xr:uid="{B7BA1019-8397-49E2-8596-5B637AF9A451}"/>
    <cellStyle name="Comma 2 2 2 2 4 2 3 2" xfId="38368" xr:uid="{7B592331-0071-4D8F-B05D-D60F6FA6228C}"/>
    <cellStyle name="Comma 2 2 2 2 4 2 4" xfId="27361" xr:uid="{BFFC83C3-2714-46EF-A43B-5D421192F3F8}"/>
    <cellStyle name="Comma 2 2 2 2 4 3" xfId="7484" xr:uid="{FD7839FD-0D93-4986-ABA8-0C13403C2E77}"/>
    <cellStyle name="Comma 2 2 2 2 4 3 2" xfId="18531" xr:uid="{A9EC7240-6141-4421-8761-D9B05D5F757B}"/>
    <cellStyle name="Comma 2 2 2 2 4 3 2 2" xfId="40529" xr:uid="{A9488849-5C3C-4DD1-A171-F6F194F2988C}"/>
    <cellStyle name="Comma 2 2 2 2 4 3 3" xfId="29522" xr:uid="{9B7A9D75-B177-4391-B211-98884E646073}"/>
    <cellStyle name="Comma 2 2 2 2 4 4" xfId="13051" xr:uid="{782B6A96-C135-4D81-9FDD-0F1C86AA5B4F}"/>
    <cellStyle name="Comma 2 2 2 2 4 4 2" xfId="35049" xr:uid="{24A08442-7B1B-4586-A8B8-367C9C46BFEE}"/>
    <cellStyle name="Comma 2 2 2 2 4 5" xfId="24040" xr:uid="{523F6FA3-DF13-4AE4-8048-5C7C0C6A7FA2}"/>
    <cellStyle name="Comma 2 2 2 2 5" xfId="5302" xr:uid="{9DD8D01F-7B3D-4B9C-ADBA-9EEF5331C1B4}"/>
    <cellStyle name="Comma 2 2 2 2 5 2" xfId="10786" xr:uid="{69D92F2C-41A4-4195-BB4A-895C618F3C87}"/>
    <cellStyle name="Comma 2 2 2 2 5 2 2" xfId="21833" xr:uid="{857B4267-36E7-4C0C-88DE-27981B6EA847}"/>
    <cellStyle name="Comma 2 2 2 2 5 2 2 2" xfId="43831" xr:uid="{5014E377-3929-4A1D-A5E7-48928B8F4899}"/>
    <cellStyle name="Comma 2 2 2 2 5 2 3" xfId="32824" xr:uid="{137C0C70-3145-4DAE-8190-9F9283F8EC87}"/>
    <cellStyle name="Comma 2 2 2 2 5 3" xfId="16363" xr:uid="{CF558A1A-E063-4D83-934C-67AD747EB1D9}"/>
    <cellStyle name="Comma 2 2 2 2 5 3 2" xfId="38361" xr:uid="{40C08662-7A05-48B0-8799-DD823EBBF2C2}"/>
    <cellStyle name="Comma 2 2 2 2 5 4" xfId="27354" xr:uid="{9C0885F8-9652-4F99-9F36-8F70C7BCD552}"/>
    <cellStyle name="Comma 2 2 2 2 6" xfId="6110" xr:uid="{ACA2E125-3605-4DD8-AF80-8998BC050C8B}"/>
    <cellStyle name="Comma 2 2 2 2 6 2" xfId="17159" xr:uid="{DAF5D0F7-FA7C-421A-80E5-9748341B9BF6}"/>
    <cellStyle name="Comma 2 2 2 2 6 2 2" xfId="39157" xr:uid="{F060C82E-EB44-4334-A1DC-2E9C4C4E309F}"/>
    <cellStyle name="Comma 2 2 2 2 6 3" xfId="28150" xr:uid="{3A3F3422-5D20-476C-8638-4C9FFC9236F4}"/>
    <cellStyle name="Comma 2 2 2 2 7" xfId="11694" xr:uid="{CC532DF5-C1F7-48C2-AA04-18DF5730C0B0}"/>
    <cellStyle name="Comma 2 2 2 2 7 2" xfId="33692" xr:uid="{8D3504F9-40BE-4C01-8EEB-E5237A0EF8B6}"/>
    <cellStyle name="Comma 2 2 2 2 8" xfId="22680" xr:uid="{4A5AB545-F07D-4AF3-9D19-A27E5549CBED}"/>
    <cellStyle name="Comma 2 2 2 3" xfId="763" xr:uid="{9737FC5C-86C0-4BB7-B346-0D4BFBF6693A}"/>
    <cellStyle name="Comma 2 2 2 3 2" xfId="1486" xr:uid="{B921DB3C-1EBC-41CF-A8E3-2FDD4CED4460}"/>
    <cellStyle name="Comma 2 2 2 3 2 2" xfId="2847" xr:uid="{413326BC-3993-486B-9F33-A213CB27889F}"/>
    <cellStyle name="Comma 2 2 2 3 2 2 2" xfId="5312" xr:uid="{AF8E3780-75DF-4990-AECB-207180A331CF}"/>
    <cellStyle name="Comma 2 2 2 3 2 2 2 2" xfId="10796" xr:uid="{E219C5F4-8F14-4C9C-907A-8661568180E4}"/>
    <cellStyle name="Comma 2 2 2 3 2 2 2 2 2" xfId="21843" xr:uid="{DE1416B7-DE98-4985-B627-7B71E6B27986}"/>
    <cellStyle name="Comma 2 2 2 3 2 2 2 2 2 2" xfId="43841" xr:uid="{C3173045-B3F4-4DDC-8B30-F0DCA8FAD72A}"/>
    <cellStyle name="Comma 2 2 2 3 2 2 2 2 3" xfId="32834" xr:uid="{BA13DF1C-BA47-4204-AF06-0009DAAE4A51}"/>
    <cellStyle name="Comma 2 2 2 3 2 2 2 3" xfId="16373" xr:uid="{40A79D8D-4DF3-4104-A137-969C4C106A25}"/>
    <cellStyle name="Comma 2 2 2 3 2 2 2 3 2" xfId="38371" xr:uid="{8B2846F4-F3EE-47FA-8E06-905DF445A173}"/>
    <cellStyle name="Comma 2 2 2 3 2 2 2 4" xfId="27364" xr:uid="{C91BB474-73A4-468E-84A3-C145D729E050}"/>
    <cellStyle name="Comma 2 2 2 3 2 2 3" xfId="8346" xr:uid="{3C64DA43-C55C-472B-8F55-0F35C8E866FF}"/>
    <cellStyle name="Comma 2 2 2 3 2 2 3 2" xfId="19393" xr:uid="{BCB19EB3-75B7-42AF-A635-381A373DA684}"/>
    <cellStyle name="Comma 2 2 2 3 2 2 3 2 2" xfId="41391" xr:uid="{05F5C09C-461C-4D21-A148-34BE365520A3}"/>
    <cellStyle name="Comma 2 2 2 3 2 2 3 3" xfId="30384" xr:uid="{BD7BF8CA-E55E-4BC5-9844-35D5407F2DEC}"/>
    <cellStyle name="Comma 2 2 2 3 2 2 4" xfId="13913" xr:uid="{33ACECEF-4441-43E1-B5B3-819146544676}"/>
    <cellStyle name="Comma 2 2 2 3 2 2 4 2" xfId="35911" xr:uid="{A8830AC8-3A61-4A23-947A-6E20AE5843BF}"/>
    <cellStyle name="Comma 2 2 2 3 2 2 5" xfId="24902" xr:uid="{8C316AF3-F012-4F33-B98E-2CC69EAD5425}"/>
    <cellStyle name="Comma 2 2 2 3 2 3" xfId="5311" xr:uid="{146D172E-4CC2-468B-8F97-F405378953E9}"/>
    <cellStyle name="Comma 2 2 2 3 2 3 2" xfId="10795" xr:uid="{A2FC6F0E-FD61-49B5-B7DF-7E17103D9713}"/>
    <cellStyle name="Comma 2 2 2 3 2 3 2 2" xfId="21842" xr:uid="{F5245D72-6493-40D2-9D2F-99B89D8F1C63}"/>
    <cellStyle name="Comma 2 2 2 3 2 3 2 2 2" xfId="43840" xr:uid="{4E04F9CC-57FD-42BB-ABE9-EEA760249509}"/>
    <cellStyle name="Comma 2 2 2 3 2 3 2 3" xfId="32833" xr:uid="{6671A32B-F0E6-4356-956C-7C1591FBE181}"/>
    <cellStyle name="Comma 2 2 2 3 2 3 3" xfId="16372" xr:uid="{17442D81-BC5C-42C5-A7FE-979526E3993A}"/>
    <cellStyle name="Comma 2 2 2 3 2 3 3 2" xfId="38370" xr:uid="{59248079-EC2E-4B2C-AEC5-D275354F401C}"/>
    <cellStyle name="Comma 2 2 2 3 2 3 4" xfId="27363" xr:uid="{F31B8D25-605A-4228-B8A5-7FEE87C08B5F}"/>
    <cellStyle name="Comma 2 2 2 3 2 4" xfId="6985" xr:uid="{C8CFD68E-6BEE-4107-8747-E88D40A5A493}"/>
    <cellStyle name="Comma 2 2 2 3 2 4 2" xfId="18033" xr:uid="{9B329C9E-FE7A-48D1-8675-A042773A644F}"/>
    <cellStyle name="Comma 2 2 2 3 2 4 2 2" xfId="40031" xr:uid="{EA71EE25-8454-4213-AFD4-49A42497CE16}"/>
    <cellStyle name="Comma 2 2 2 3 2 4 3" xfId="29024" xr:uid="{9CB6E72F-48BB-4249-BCCC-FBCA16372DCA}"/>
    <cellStyle name="Comma 2 2 2 3 2 5" xfId="12553" xr:uid="{035EFB9A-FE48-44E7-A043-C453AC98D272}"/>
    <cellStyle name="Comma 2 2 2 3 2 5 2" xfId="34551" xr:uid="{329CEA2C-D6B1-43BB-96B7-A38C6B9421D3}"/>
    <cellStyle name="Comma 2 2 2 3 2 6" xfId="23542" xr:uid="{6A5F427F-7EF0-49E3-B8E1-B0FEC453F5F9}"/>
    <cellStyle name="Comma 2 2 2 3 3" xfId="2167" xr:uid="{C6C85364-4F48-4B34-BC69-C4363700F45F}"/>
    <cellStyle name="Comma 2 2 2 3 3 2" xfId="5313" xr:uid="{B6F4B7D1-A099-4330-BB67-6453D7F73B9B}"/>
    <cellStyle name="Comma 2 2 2 3 3 2 2" xfId="10797" xr:uid="{266A0615-D790-4096-B3E0-FD63205B9B7D}"/>
    <cellStyle name="Comma 2 2 2 3 3 2 2 2" xfId="21844" xr:uid="{40805E33-7E4A-4A38-A1B8-3BEE2BB8A812}"/>
    <cellStyle name="Comma 2 2 2 3 3 2 2 2 2" xfId="43842" xr:uid="{FB13242F-BD70-4483-AD16-31A33F5825C0}"/>
    <cellStyle name="Comma 2 2 2 3 3 2 2 3" xfId="32835" xr:uid="{BE941A3C-3439-4DC6-8FDD-09A6A3FE95C4}"/>
    <cellStyle name="Comma 2 2 2 3 3 2 3" xfId="16374" xr:uid="{1D981C75-526F-4A57-925F-EFACCF9C477C}"/>
    <cellStyle name="Comma 2 2 2 3 3 2 3 2" xfId="38372" xr:uid="{8FFED86E-7A61-4216-B5E8-B6B166FDE82D}"/>
    <cellStyle name="Comma 2 2 2 3 3 2 4" xfId="27365" xr:uid="{99BE8609-F7D6-44A0-A525-64B52A7BFD65}"/>
    <cellStyle name="Comma 2 2 2 3 3 3" xfId="7666" xr:uid="{AFCC8A98-6EE0-49BB-97CE-E410206C08B7}"/>
    <cellStyle name="Comma 2 2 2 3 3 3 2" xfId="18713" xr:uid="{A8FF919E-C6B1-4B78-96F3-3E86CBCC3B30}"/>
    <cellStyle name="Comma 2 2 2 3 3 3 2 2" xfId="40711" xr:uid="{FDB45BC8-36A9-4976-9DA1-880D576C2BC5}"/>
    <cellStyle name="Comma 2 2 2 3 3 3 3" xfId="29704" xr:uid="{CB53CD78-36D5-4D3D-B8DC-E424707B00EF}"/>
    <cellStyle name="Comma 2 2 2 3 3 4" xfId="13233" xr:uid="{2A182379-3A33-47DC-B100-DE3F338E29D3}"/>
    <cellStyle name="Comma 2 2 2 3 3 4 2" xfId="35231" xr:uid="{34672EFC-811B-44DB-9FC2-9E8160995655}"/>
    <cellStyle name="Comma 2 2 2 3 3 5" xfId="24222" xr:uid="{056D585E-F86F-42EE-9A2A-7DE14427E823}"/>
    <cellStyle name="Comma 2 2 2 3 4" xfId="5310" xr:uid="{913B3EBE-F2A6-4743-BCA6-1788647BD43B}"/>
    <cellStyle name="Comma 2 2 2 3 4 2" xfId="10794" xr:uid="{1BD01AB0-7F86-41DC-B5B2-A5AB1E9685B4}"/>
    <cellStyle name="Comma 2 2 2 3 4 2 2" xfId="21841" xr:uid="{DA4C0F95-76B1-40D9-B917-82E25D73F578}"/>
    <cellStyle name="Comma 2 2 2 3 4 2 2 2" xfId="43839" xr:uid="{27AA8A7F-61AC-414E-B43D-8083F8E9EC99}"/>
    <cellStyle name="Comma 2 2 2 3 4 2 3" xfId="32832" xr:uid="{24C751CC-A6F6-4D50-975A-23787F1EAFB1}"/>
    <cellStyle name="Comma 2 2 2 3 4 3" xfId="16371" xr:uid="{4D6E22CC-8AFE-431E-BDBB-963296120BE3}"/>
    <cellStyle name="Comma 2 2 2 3 4 3 2" xfId="38369" xr:uid="{6EE4013A-4438-4B32-B596-1D9B82E17066}"/>
    <cellStyle name="Comma 2 2 2 3 4 4" xfId="27362" xr:uid="{672E78A1-135B-49E3-B2A8-8702B2836152}"/>
    <cellStyle name="Comma 2 2 2 3 5" xfId="6305" xr:uid="{3EEB1976-AF8D-4E0D-888D-E366366E8EB1}"/>
    <cellStyle name="Comma 2 2 2 3 5 2" xfId="17353" xr:uid="{9C97A1BF-42DD-4FB0-AE0E-1C0914B452BB}"/>
    <cellStyle name="Comma 2 2 2 3 5 2 2" xfId="39351" xr:uid="{ACC11259-965F-44C3-8EC0-47146010EF0A}"/>
    <cellStyle name="Comma 2 2 2 3 5 3" xfId="28344" xr:uid="{804C846D-A0DD-4288-977C-1F62180EC870}"/>
    <cellStyle name="Comma 2 2 2 3 6" xfId="11875" xr:uid="{50B80350-8982-417A-8E44-D4DED148E47B}"/>
    <cellStyle name="Comma 2 2 2 3 6 2" xfId="33873" xr:uid="{89B4240C-4779-46DE-951D-8A707361D882}"/>
    <cellStyle name="Comma 2 2 2 3 7" xfId="22862" xr:uid="{ADECB00D-27C9-49B7-82CA-C5032F45042F}"/>
    <cellStyle name="Comma 2 2 2 4" xfId="1166" xr:uid="{FD436BD0-9CBE-4F80-8B1F-AD3D6A119B07}"/>
    <cellStyle name="Comma 2 2 2 4 2" xfId="2528" xr:uid="{223EA1DF-2EB1-4ED3-99BD-024A1B87D11E}"/>
    <cellStyle name="Comma 2 2 2 4 2 2" xfId="5315" xr:uid="{7CCD99D0-E14F-473C-96A1-8B5EC1A2904C}"/>
    <cellStyle name="Comma 2 2 2 4 2 2 2" xfId="10799" xr:uid="{CAFE12A3-4246-45BC-AB9C-10537D4D38B1}"/>
    <cellStyle name="Comma 2 2 2 4 2 2 2 2" xfId="21846" xr:uid="{7050427D-B897-46A4-ADF5-4A5926EEA8F4}"/>
    <cellStyle name="Comma 2 2 2 4 2 2 2 2 2" xfId="43844" xr:uid="{712EC58B-88E8-4655-B601-0793332E0AD1}"/>
    <cellStyle name="Comma 2 2 2 4 2 2 2 3" xfId="32837" xr:uid="{F1B7F538-D58C-4325-88E8-A8A67DCD30B0}"/>
    <cellStyle name="Comma 2 2 2 4 2 2 3" xfId="16376" xr:uid="{E3BA04D2-361E-4FEC-BA47-2AE01D3EEB95}"/>
    <cellStyle name="Comma 2 2 2 4 2 2 3 2" xfId="38374" xr:uid="{A5F9888A-CF3C-46C4-AB78-A9E2938C4410}"/>
    <cellStyle name="Comma 2 2 2 4 2 2 4" xfId="27367" xr:uid="{5F56C4B1-16EB-4E01-BB8D-5D7D97180166}"/>
    <cellStyle name="Comma 2 2 2 4 2 3" xfId="8027" xr:uid="{B9A61060-BA22-45D0-B63A-8BD295E586F1}"/>
    <cellStyle name="Comma 2 2 2 4 2 3 2" xfId="19074" xr:uid="{EBCF356D-BBEF-4EC8-AB16-BE1DC32452A5}"/>
    <cellStyle name="Comma 2 2 2 4 2 3 2 2" xfId="41072" xr:uid="{394DCF2C-F1F8-46CD-A422-FE478EB7D4AB}"/>
    <cellStyle name="Comma 2 2 2 4 2 3 3" xfId="30065" xr:uid="{CA3CBEA9-AB83-4D57-B334-0A7DE1CC4D62}"/>
    <cellStyle name="Comma 2 2 2 4 2 4" xfId="13594" xr:uid="{9420F64C-5ACB-43C0-B20B-9A61DEFCC713}"/>
    <cellStyle name="Comma 2 2 2 4 2 4 2" xfId="35592" xr:uid="{EF6EA63E-8693-4C32-9EBC-93D8FFEF0110}"/>
    <cellStyle name="Comma 2 2 2 4 2 5" xfId="24583" xr:uid="{21D1E7A1-6C63-4EC0-83A0-B37124BFF243}"/>
    <cellStyle name="Comma 2 2 2 4 3" xfId="5314" xr:uid="{4372BF11-DF77-48D3-8231-0CE6B8F798D6}"/>
    <cellStyle name="Comma 2 2 2 4 3 2" xfId="10798" xr:uid="{6D2269AE-A3A5-4CEC-A6D7-9054375CEE4D}"/>
    <cellStyle name="Comma 2 2 2 4 3 2 2" xfId="21845" xr:uid="{C51ED819-081C-4B0D-86C1-36EA987CD388}"/>
    <cellStyle name="Comma 2 2 2 4 3 2 2 2" xfId="43843" xr:uid="{B57C23C2-4FF3-4463-9F01-A8BE6FF52D50}"/>
    <cellStyle name="Comma 2 2 2 4 3 2 3" xfId="32836" xr:uid="{E9EFFC91-BF2E-4726-A281-E1F4F98AA223}"/>
    <cellStyle name="Comma 2 2 2 4 3 3" xfId="16375" xr:uid="{D9B9894C-899C-43CE-9718-5F32BA6E9CE0}"/>
    <cellStyle name="Comma 2 2 2 4 3 3 2" xfId="38373" xr:uid="{B0FAC837-DE62-4BB0-9B3F-17769D1C6039}"/>
    <cellStyle name="Comma 2 2 2 4 3 4" xfId="27366" xr:uid="{079A5352-81D2-4E4E-8338-2E60CBFE6B22}"/>
    <cellStyle name="Comma 2 2 2 4 4" xfId="6666" xr:uid="{FD3EE8B3-BD76-4E0C-B1BF-3E2A4E619E08}"/>
    <cellStyle name="Comma 2 2 2 4 4 2" xfId="17714" xr:uid="{249E91C0-1E39-4A0E-BFB8-D611E70FEF32}"/>
    <cellStyle name="Comma 2 2 2 4 4 2 2" xfId="39712" xr:uid="{2E3D843D-25DC-4B8C-8F3C-F7906F1479AE}"/>
    <cellStyle name="Comma 2 2 2 4 4 3" xfId="28705" xr:uid="{E02977BC-6AF6-4886-A22F-C4284C6AB2F0}"/>
    <cellStyle name="Comma 2 2 2 4 5" xfId="12234" xr:uid="{2C326E2D-FC31-4023-9203-386645D23B1F}"/>
    <cellStyle name="Comma 2 2 2 4 5 2" xfId="34232" xr:uid="{A0560441-D85E-439D-9F8C-A5231AAE32BC}"/>
    <cellStyle name="Comma 2 2 2 4 6" xfId="23223" xr:uid="{2FFF0E43-5F49-4D1C-B3EC-47714CB4C7CA}"/>
    <cellStyle name="Comma 2 2 2 5" xfId="1848" xr:uid="{0D30161D-4CAD-41C3-AAF4-15819842A540}"/>
    <cellStyle name="Comma 2 2 2 5 2" xfId="5316" xr:uid="{2375B54C-457A-4767-9ABC-7FC9652E36B6}"/>
    <cellStyle name="Comma 2 2 2 5 2 2" xfId="10800" xr:uid="{2D6BB5D2-3095-4C3A-ADC9-C2DACB49AD13}"/>
    <cellStyle name="Comma 2 2 2 5 2 2 2" xfId="21847" xr:uid="{93FE7E5A-A221-4437-A0E4-13D4834E241E}"/>
    <cellStyle name="Comma 2 2 2 5 2 2 2 2" xfId="43845" xr:uid="{0B2FDD70-69D6-47DF-8BE9-3F85E070F65B}"/>
    <cellStyle name="Comma 2 2 2 5 2 2 3" xfId="32838" xr:uid="{21AF2641-1AA9-4B3C-833E-B968FC6C2008}"/>
    <cellStyle name="Comma 2 2 2 5 2 3" xfId="16377" xr:uid="{020033D0-7191-460C-883F-87D5947B2B00}"/>
    <cellStyle name="Comma 2 2 2 5 2 3 2" xfId="38375" xr:uid="{0C2107E3-AF72-4B70-A714-D09771B97482}"/>
    <cellStyle name="Comma 2 2 2 5 2 4" xfId="27368" xr:uid="{4AE883B2-44A6-4C3D-9F4D-00C6EB1E890A}"/>
    <cellStyle name="Comma 2 2 2 5 3" xfId="7347" xr:uid="{843D2B57-5DC0-4EAE-92D2-F158CAC7C70F}"/>
    <cellStyle name="Comma 2 2 2 5 3 2" xfId="18394" xr:uid="{3BC12E13-C0F6-421D-ACAF-A6261D57BA8C}"/>
    <cellStyle name="Comma 2 2 2 5 3 2 2" xfId="40392" xr:uid="{47D0141B-96D4-40CC-93F7-C931895664C1}"/>
    <cellStyle name="Comma 2 2 2 5 3 3" xfId="29385" xr:uid="{F3D4EA86-F839-4F81-A54B-F4B1BB6AE067}"/>
    <cellStyle name="Comma 2 2 2 5 4" xfId="12914" xr:uid="{00271727-24F4-4E75-8364-96472340DF36}"/>
    <cellStyle name="Comma 2 2 2 5 4 2" xfId="34912" xr:uid="{8E33EE1F-0230-40FD-8BD3-656323F41DAA}"/>
    <cellStyle name="Comma 2 2 2 5 5" xfId="23903" xr:uid="{982B25AE-0F16-469C-9B1A-939FE25B18B6}"/>
    <cellStyle name="Comma 2 2 2 6" xfId="5301" xr:uid="{E002E5B4-66D3-4B61-BE9B-E229C29BDE34}"/>
    <cellStyle name="Comma 2 2 2 6 2" xfId="10785" xr:uid="{8617131F-7CE8-43CC-8A79-BB8AB5C89B45}"/>
    <cellStyle name="Comma 2 2 2 6 2 2" xfId="21832" xr:uid="{0582BDD3-662A-4737-B8A8-F776DC9ED965}"/>
    <cellStyle name="Comma 2 2 2 6 2 2 2" xfId="43830" xr:uid="{CBF7FE2C-6658-4D17-992C-10212567E7B1}"/>
    <cellStyle name="Comma 2 2 2 6 2 3" xfId="32823" xr:uid="{91B6CBFF-167B-4EA9-A68F-313B367C81A4}"/>
    <cellStyle name="Comma 2 2 2 6 3" xfId="16362" xr:uid="{FFBD810E-4C13-415A-8333-B011A57B6055}"/>
    <cellStyle name="Comma 2 2 2 6 3 2" xfId="38360" xr:uid="{2DE3A864-9111-4D50-87B0-80B361F51AF6}"/>
    <cellStyle name="Comma 2 2 2 6 4" xfId="27353" xr:uid="{6F7F4526-6469-4170-854C-F65006E44577}"/>
    <cellStyle name="Comma 2 2 2 7" xfId="5973" xr:uid="{387B9102-7FF1-4B5B-BE99-89AFDD0889EB}"/>
    <cellStyle name="Comma 2 2 2 7 2" xfId="17022" xr:uid="{913C41BC-1365-4F07-AB47-CEBF6E22B149}"/>
    <cellStyle name="Comma 2 2 2 7 2 2" xfId="39020" xr:uid="{AE3DABFF-E826-40AB-AC46-302A375EB905}"/>
    <cellStyle name="Comma 2 2 2 7 3" xfId="28013" xr:uid="{429B8DC1-9B99-4B04-B98B-BCFCA2FA4312}"/>
    <cellStyle name="Comma 2 2 2 8" xfId="11557" xr:uid="{990DC5EC-F03C-40E8-AB4E-4120701C083A}"/>
    <cellStyle name="Comma 2 2 2 8 2" xfId="33555" xr:uid="{C7CC862E-B0BB-4300-8531-EA0649DBE519}"/>
    <cellStyle name="Comma 2 2 2 9" xfId="22543" xr:uid="{2FFA5934-AECD-41F2-98D5-19E1E1537379}"/>
    <cellStyle name="Comma 2 2 3" xfId="457" xr:uid="{EF5F197C-6A6E-4C86-9839-B72B36B30307}"/>
    <cellStyle name="Comma 2 2 3 2" xfId="819" xr:uid="{C16041BC-B99D-49E7-A9C8-8F4947524CA9}"/>
    <cellStyle name="Comma 2 2 3 2 2" xfId="1542" xr:uid="{D144F800-6767-4730-8406-BA7E35B3F545}"/>
    <cellStyle name="Comma 2 2 3 2 2 2" xfId="2903" xr:uid="{33FD5665-F0F4-4E6D-9446-778948EBB782}"/>
    <cellStyle name="Comma 2 2 3 2 2 2 2" xfId="5320" xr:uid="{F167CB69-96FE-41A1-8178-9DB525904078}"/>
    <cellStyle name="Comma 2 2 3 2 2 2 2 2" xfId="10804" xr:uid="{19B9C9E2-E1BE-44E0-968D-5C2435816DEA}"/>
    <cellStyle name="Comma 2 2 3 2 2 2 2 2 2" xfId="21851" xr:uid="{E4E260E4-839A-42C7-B272-275E3F5A73CE}"/>
    <cellStyle name="Comma 2 2 3 2 2 2 2 2 2 2" xfId="43849" xr:uid="{47FEDF00-97A6-4008-882B-3398F93C81AC}"/>
    <cellStyle name="Comma 2 2 3 2 2 2 2 2 3" xfId="32842" xr:uid="{DA5F6426-3A2E-48D6-8860-F49DCD2D5821}"/>
    <cellStyle name="Comma 2 2 3 2 2 2 2 3" xfId="16381" xr:uid="{00F6BABB-3E92-49AF-B87A-3EA4B53B4638}"/>
    <cellStyle name="Comma 2 2 3 2 2 2 2 3 2" xfId="38379" xr:uid="{E464BA73-3B72-48FB-B0D3-4961B9F904B6}"/>
    <cellStyle name="Comma 2 2 3 2 2 2 2 4" xfId="27372" xr:uid="{6CDA6F77-A69E-49AE-83D2-A2167C7760A4}"/>
    <cellStyle name="Comma 2 2 3 2 2 2 3" xfId="8402" xr:uid="{2D87BC0C-2970-4C30-997D-9C1B360112E2}"/>
    <cellStyle name="Comma 2 2 3 2 2 2 3 2" xfId="19449" xr:uid="{76BBF6E2-FA2E-4BB1-BEDA-D74846910419}"/>
    <cellStyle name="Comma 2 2 3 2 2 2 3 2 2" xfId="41447" xr:uid="{D27C262F-DFBA-443E-85B5-119E9DDCFE61}"/>
    <cellStyle name="Comma 2 2 3 2 2 2 3 3" xfId="30440" xr:uid="{1EE0FDEA-30A4-4ED3-864C-9DB5314589F3}"/>
    <cellStyle name="Comma 2 2 3 2 2 2 4" xfId="13969" xr:uid="{638D4A21-7CFE-483A-BCA2-8BD8108940B8}"/>
    <cellStyle name="Comma 2 2 3 2 2 2 4 2" xfId="35967" xr:uid="{EC186FC6-DD0C-4D9F-9829-9FC7BEDD3002}"/>
    <cellStyle name="Comma 2 2 3 2 2 2 5" xfId="24958" xr:uid="{6ECB8CCA-057C-4D4E-B813-DD6901D534C2}"/>
    <cellStyle name="Comma 2 2 3 2 2 3" xfId="5319" xr:uid="{3CBE21C0-185C-4997-A85E-00DF45EBDD9E}"/>
    <cellStyle name="Comma 2 2 3 2 2 3 2" xfId="10803" xr:uid="{03D061FA-2735-4C61-AD17-ABB3CBDF5571}"/>
    <cellStyle name="Comma 2 2 3 2 2 3 2 2" xfId="21850" xr:uid="{8A993B80-94D1-475B-B8F8-EC7FF13E3C20}"/>
    <cellStyle name="Comma 2 2 3 2 2 3 2 2 2" xfId="43848" xr:uid="{591F6B1D-CCFF-41A5-B0F7-C8A221973362}"/>
    <cellStyle name="Comma 2 2 3 2 2 3 2 3" xfId="32841" xr:uid="{C23E95B4-C9AE-4C51-882B-5FA3AF0E0CB2}"/>
    <cellStyle name="Comma 2 2 3 2 2 3 3" xfId="16380" xr:uid="{C2A1696D-E79B-4862-B220-911F2310934F}"/>
    <cellStyle name="Comma 2 2 3 2 2 3 3 2" xfId="38378" xr:uid="{FF13B3BA-3E61-4617-95F5-604B21823ECC}"/>
    <cellStyle name="Comma 2 2 3 2 2 3 4" xfId="27371" xr:uid="{D2368486-3C30-433A-9226-9653D43508F6}"/>
    <cellStyle name="Comma 2 2 3 2 2 4" xfId="7041" xr:uid="{512B12C1-AF47-4FC6-9E5C-DCB0B44E7DFA}"/>
    <cellStyle name="Comma 2 2 3 2 2 4 2" xfId="18089" xr:uid="{008DB32F-052F-4DDA-9FF0-4B014A04759E}"/>
    <cellStyle name="Comma 2 2 3 2 2 4 2 2" xfId="40087" xr:uid="{D8B9C54A-0BBC-4698-9543-10D7A9B760C2}"/>
    <cellStyle name="Comma 2 2 3 2 2 4 3" xfId="29080" xr:uid="{47AD69F1-F752-41B0-8397-4AE776072A01}"/>
    <cellStyle name="Comma 2 2 3 2 2 5" xfId="12609" xr:uid="{2D83D1CA-48F5-4347-AB8C-93602945CD2D}"/>
    <cellStyle name="Comma 2 2 3 2 2 5 2" xfId="34607" xr:uid="{01488931-DB86-48EC-899A-3A2391A17BF4}"/>
    <cellStyle name="Comma 2 2 3 2 2 6" xfId="23598" xr:uid="{D528B1CD-0115-48B4-AA61-E5800D3C61D3}"/>
    <cellStyle name="Comma 2 2 3 2 3" xfId="2223" xr:uid="{F752AB8A-17E3-466C-8FB9-64BBFE1C58F8}"/>
    <cellStyle name="Comma 2 2 3 2 3 2" xfId="5321" xr:uid="{16F3D348-B982-4E1E-A711-3AE0D6CDFED8}"/>
    <cellStyle name="Comma 2 2 3 2 3 2 2" xfId="10805" xr:uid="{B26F9E1B-E5CB-472B-9C6C-260398001D88}"/>
    <cellStyle name="Comma 2 2 3 2 3 2 2 2" xfId="21852" xr:uid="{CC3ECD8B-AC57-4FC9-9580-B402E89C7CDF}"/>
    <cellStyle name="Comma 2 2 3 2 3 2 2 2 2" xfId="43850" xr:uid="{E82A047E-F3F5-4033-ACC5-04339F92EC67}"/>
    <cellStyle name="Comma 2 2 3 2 3 2 2 3" xfId="32843" xr:uid="{76C2EC94-682E-4D21-837E-65A762D3C5C4}"/>
    <cellStyle name="Comma 2 2 3 2 3 2 3" xfId="16382" xr:uid="{C6782C1F-5187-4E8A-9A79-3C913065A603}"/>
    <cellStyle name="Comma 2 2 3 2 3 2 3 2" xfId="38380" xr:uid="{D2D64E16-B342-4C7F-943B-F7A63BBEB2DE}"/>
    <cellStyle name="Comma 2 2 3 2 3 2 4" xfId="27373" xr:uid="{11F920AC-10B2-4E3F-BC18-2391387C6CB5}"/>
    <cellStyle name="Comma 2 2 3 2 3 3" xfId="7722" xr:uid="{8C55B31B-65E8-46C3-A067-7F15F5231F00}"/>
    <cellStyle name="Comma 2 2 3 2 3 3 2" xfId="18769" xr:uid="{E0AEA307-0A29-4C33-B240-5A18610D198E}"/>
    <cellStyle name="Comma 2 2 3 2 3 3 2 2" xfId="40767" xr:uid="{19DCB5D9-4248-4D9B-870A-1C75FF0198E9}"/>
    <cellStyle name="Comma 2 2 3 2 3 3 3" xfId="29760" xr:uid="{FEAF9CA9-83A8-4473-A6B3-5035371A5BAF}"/>
    <cellStyle name="Comma 2 2 3 2 3 4" xfId="13289" xr:uid="{7DDA0253-6D1B-4EB9-946B-2A0B7A8C815C}"/>
    <cellStyle name="Comma 2 2 3 2 3 4 2" xfId="35287" xr:uid="{903B178A-6E94-4EC4-BC13-D73223F4E5F1}"/>
    <cellStyle name="Comma 2 2 3 2 3 5" xfId="24278" xr:uid="{2B80BCF7-5BC3-4F18-BE41-8D1B2968E188}"/>
    <cellStyle name="Comma 2 2 3 2 4" xfId="5318" xr:uid="{BBCAE635-43FA-47B2-BFCD-09EF9D00BFC3}"/>
    <cellStyle name="Comma 2 2 3 2 4 2" xfId="10802" xr:uid="{0FB11572-FAF3-47D5-9169-C34445EE05FA}"/>
    <cellStyle name="Comma 2 2 3 2 4 2 2" xfId="21849" xr:uid="{EFBC5F42-B3C0-4D5C-A7F8-DFA8E7B44DC3}"/>
    <cellStyle name="Comma 2 2 3 2 4 2 2 2" xfId="43847" xr:uid="{CD53642B-B6EC-4FB6-A9F4-8C846805D2A1}"/>
    <cellStyle name="Comma 2 2 3 2 4 2 3" xfId="32840" xr:uid="{ACABAE56-9899-4DBC-954B-F10215D2148F}"/>
    <cellStyle name="Comma 2 2 3 2 4 3" xfId="16379" xr:uid="{3DD2D50F-BE5A-4F3C-AF54-8976B02D49C7}"/>
    <cellStyle name="Comma 2 2 3 2 4 3 2" xfId="38377" xr:uid="{2098958B-6AEA-40B4-ADE4-BA94C02B08E2}"/>
    <cellStyle name="Comma 2 2 3 2 4 4" xfId="27370" xr:uid="{D3C1925A-CFC7-4A24-B64A-09F75680414B}"/>
    <cellStyle name="Comma 2 2 3 2 5" xfId="6361" xr:uid="{64E27347-46E8-496F-9309-2582C7B0AAB6}"/>
    <cellStyle name="Comma 2 2 3 2 5 2" xfId="17409" xr:uid="{D8BDCDDB-6C62-48A5-9AE7-85AD350EC8BC}"/>
    <cellStyle name="Comma 2 2 3 2 5 2 2" xfId="39407" xr:uid="{6694516C-F922-4284-9A66-7746DE91A394}"/>
    <cellStyle name="Comma 2 2 3 2 5 3" xfId="28400" xr:uid="{3B2C2FE3-40D8-4524-A93B-8437BADD46CF}"/>
    <cellStyle name="Comma 2 2 3 2 6" xfId="11931" xr:uid="{54098E84-6D8C-4B47-BB05-7BD9384944EE}"/>
    <cellStyle name="Comma 2 2 3 2 6 2" xfId="33929" xr:uid="{6F0E7379-6104-400A-B686-033CAF2E42C1}"/>
    <cellStyle name="Comma 2 2 3 2 7" xfId="22918" xr:uid="{DDE2268E-07F0-4956-A46F-7565D9B93197}"/>
    <cellStyle name="Comma 2 2 3 3" xfId="1222" xr:uid="{C8503629-1FBF-4038-A245-57C4CF3661E5}"/>
    <cellStyle name="Comma 2 2 3 3 2" xfId="2584" xr:uid="{2D45D1C4-0D6A-415B-9E1C-0EC166E3735B}"/>
    <cellStyle name="Comma 2 2 3 3 2 2" xfId="5323" xr:uid="{ED9138D8-2EA8-4F88-AE1A-C783F2795893}"/>
    <cellStyle name="Comma 2 2 3 3 2 2 2" xfId="10807" xr:uid="{40F404C4-B67C-4BCB-8DC9-CA8847458205}"/>
    <cellStyle name="Comma 2 2 3 3 2 2 2 2" xfId="21854" xr:uid="{8F6BF2B7-E9B5-4A11-B8F6-AC3CAC915809}"/>
    <cellStyle name="Comma 2 2 3 3 2 2 2 2 2" xfId="43852" xr:uid="{330F0BB7-55A0-41FB-B2C0-CE7A7794AC21}"/>
    <cellStyle name="Comma 2 2 3 3 2 2 2 3" xfId="32845" xr:uid="{38E1004C-946B-4774-8AE1-8E5AE65E8848}"/>
    <cellStyle name="Comma 2 2 3 3 2 2 3" xfId="16384" xr:uid="{54009407-C0C0-456A-B326-2C592E618EC2}"/>
    <cellStyle name="Comma 2 2 3 3 2 2 3 2" xfId="38382" xr:uid="{383EEBBB-C72B-4BCD-8C87-21EA6432F40D}"/>
    <cellStyle name="Comma 2 2 3 3 2 2 4" xfId="27375" xr:uid="{E3AB3473-1A56-4C09-83E6-1AF6189E039B}"/>
    <cellStyle name="Comma 2 2 3 3 2 3" xfId="8083" xr:uid="{CA135607-74E7-41D6-A527-0CE93097B968}"/>
    <cellStyle name="Comma 2 2 3 3 2 3 2" xfId="19130" xr:uid="{795771B4-5CFC-4697-AE6D-67EDBAB3023F}"/>
    <cellStyle name="Comma 2 2 3 3 2 3 2 2" xfId="41128" xr:uid="{E64E39A0-9DE6-406C-B976-7C1AD829A78A}"/>
    <cellStyle name="Comma 2 2 3 3 2 3 3" xfId="30121" xr:uid="{760B759D-FE37-4E1A-92D3-1105FB9D4F40}"/>
    <cellStyle name="Comma 2 2 3 3 2 4" xfId="13650" xr:uid="{509A6243-96A1-406E-9CBE-8FF8D8CFA309}"/>
    <cellStyle name="Comma 2 2 3 3 2 4 2" xfId="35648" xr:uid="{7F7ECBFB-E6E0-4283-9D4E-1E34D8203550}"/>
    <cellStyle name="Comma 2 2 3 3 2 5" xfId="24639" xr:uid="{91177C0E-2493-4B43-84BE-C883D569FCB8}"/>
    <cellStyle name="Comma 2 2 3 3 3" xfId="5322" xr:uid="{3B19CD0B-F5B1-4747-822C-D2A367BA7F84}"/>
    <cellStyle name="Comma 2 2 3 3 3 2" xfId="10806" xr:uid="{E2A7D4BD-9297-4EF9-827F-D32CA102C3AF}"/>
    <cellStyle name="Comma 2 2 3 3 3 2 2" xfId="21853" xr:uid="{18B518AF-6A4F-49F7-A21F-F9F2F393FFF5}"/>
    <cellStyle name="Comma 2 2 3 3 3 2 2 2" xfId="43851" xr:uid="{7545C751-B946-46A3-A094-0B2FC3756001}"/>
    <cellStyle name="Comma 2 2 3 3 3 2 3" xfId="32844" xr:uid="{A30AC99F-702C-4D53-A122-3C61A7421705}"/>
    <cellStyle name="Comma 2 2 3 3 3 3" xfId="16383" xr:uid="{6535790E-4940-49ED-A01F-40205B9AD332}"/>
    <cellStyle name="Comma 2 2 3 3 3 3 2" xfId="38381" xr:uid="{7D9F7F69-E856-4278-8ABF-5E312828E732}"/>
    <cellStyle name="Comma 2 2 3 3 3 4" xfId="27374" xr:uid="{E48E6F53-1A28-48C7-B669-9539BA97BCD8}"/>
    <cellStyle name="Comma 2 2 3 3 4" xfId="6722" xr:uid="{E9AC9757-DBD1-44FB-AAC8-E17B01B00C43}"/>
    <cellStyle name="Comma 2 2 3 3 4 2" xfId="17770" xr:uid="{2438378A-D2EE-425A-9429-AD53E382F22C}"/>
    <cellStyle name="Comma 2 2 3 3 4 2 2" xfId="39768" xr:uid="{B8FCE1DC-F68C-41CD-8CD0-0B7CFF458868}"/>
    <cellStyle name="Comma 2 2 3 3 4 3" xfId="28761" xr:uid="{23763013-2026-4B24-AED1-7176839C61B7}"/>
    <cellStyle name="Comma 2 2 3 3 5" xfId="12290" xr:uid="{8ABA1DF3-5DA7-4126-8E77-2BD1AE1009E8}"/>
    <cellStyle name="Comma 2 2 3 3 5 2" xfId="34288" xr:uid="{C5C4213E-6196-4C42-B3B3-78D0706F55E4}"/>
    <cellStyle name="Comma 2 2 3 3 6" xfId="23279" xr:uid="{700378C2-C3A3-4FD3-9D97-08DED7845B55}"/>
    <cellStyle name="Comma 2 2 3 4" xfId="1904" xr:uid="{EE1C7A0E-74DF-4EA2-B865-7BBE214F23B6}"/>
    <cellStyle name="Comma 2 2 3 4 2" xfId="5324" xr:uid="{93DF87D2-5582-4EDE-8DC9-3C41932CD121}"/>
    <cellStyle name="Comma 2 2 3 4 2 2" xfId="10808" xr:uid="{0D7C00BC-C18F-4F4B-94FA-04E0AB33951E}"/>
    <cellStyle name="Comma 2 2 3 4 2 2 2" xfId="21855" xr:uid="{7F790DAE-0852-4540-91A8-7B2C9FB8EA86}"/>
    <cellStyle name="Comma 2 2 3 4 2 2 2 2" xfId="43853" xr:uid="{7FB76587-6B8A-4C1F-B2DF-0DC34A08D5B7}"/>
    <cellStyle name="Comma 2 2 3 4 2 2 3" xfId="32846" xr:uid="{77992DFA-337B-49F5-A815-3FBB2882BB13}"/>
    <cellStyle name="Comma 2 2 3 4 2 3" xfId="16385" xr:uid="{A1D51A31-CE16-450C-BD10-79414015AC52}"/>
    <cellStyle name="Comma 2 2 3 4 2 3 2" xfId="38383" xr:uid="{A8CBDD94-B6AB-440B-B078-E015EF34BAD9}"/>
    <cellStyle name="Comma 2 2 3 4 2 4" xfId="27376" xr:uid="{D27D9D63-C39C-41E3-B134-1E8AAA0B256A}"/>
    <cellStyle name="Comma 2 2 3 4 3" xfId="7403" xr:uid="{02256F73-FC3D-406E-8870-6C91CB954654}"/>
    <cellStyle name="Comma 2 2 3 4 3 2" xfId="18450" xr:uid="{B8883F80-C1FF-4F16-8D1F-A3C143D72A50}"/>
    <cellStyle name="Comma 2 2 3 4 3 2 2" xfId="40448" xr:uid="{14298F6A-92AE-4E4F-B27F-92C73AE50AE6}"/>
    <cellStyle name="Comma 2 2 3 4 3 3" xfId="29441" xr:uid="{3100F22E-197D-4C9D-8005-E1B3D7B7B208}"/>
    <cellStyle name="Comma 2 2 3 4 4" xfId="12970" xr:uid="{C1ADA600-7349-4BD3-B2F1-CB7C1F94344B}"/>
    <cellStyle name="Comma 2 2 3 4 4 2" xfId="34968" xr:uid="{4F1DC210-CE3C-429E-8DAB-327B32218EF5}"/>
    <cellStyle name="Comma 2 2 3 4 5" xfId="23959" xr:uid="{0C818714-468B-4208-B6C1-0A08CAB64BCE}"/>
    <cellStyle name="Comma 2 2 3 5" xfId="5317" xr:uid="{05EDF1B7-880B-497F-BFB2-BBA9AA60E09A}"/>
    <cellStyle name="Comma 2 2 3 5 2" xfId="10801" xr:uid="{18391D08-7F9D-4522-BF51-A11EE7C07F88}"/>
    <cellStyle name="Comma 2 2 3 5 2 2" xfId="21848" xr:uid="{DE123039-FB72-44CC-90C5-B06BCF97FAA4}"/>
    <cellStyle name="Comma 2 2 3 5 2 2 2" xfId="43846" xr:uid="{C087F4AF-BED8-46E9-A1EE-0F5490915BC3}"/>
    <cellStyle name="Comma 2 2 3 5 2 3" xfId="32839" xr:uid="{F1CAE34C-3BE8-42A3-B46E-E6EF93EE6B8F}"/>
    <cellStyle name="Comma 2 2 3 5 3" xfId="16378" xr:uid="{761D9437-370B-46D7-9DC9-AE6017C1A6AC}"/>
    <cellStyle name="Comma 2 2 3 5 3 2" xfId="38376" xr:uid="{C237194A-2593-4AAE-A63F-88F885EC923B}"/>
    <cellStyle name="Comma 2 2 3 5 4" xfId="27369" xr:uid="{77F7B64B-68B9-4EF6-97AB-E723400CB7ED}"/>
    <cellStyle name="Comma 2 2 3 6" xfId="6029" xr:uid="{0EB66D89-C49A-42BD-822B-982E0ADD06D6}"/>
    <cellStyle name="Comma 2 2 3 6 2" xfId="17078" xr:uid="{806B3C69-43DA-4F7F-99ED-225EE691AF25}"/>
    <cellStyle name="Comma 2 2 3 6 2 2" xfId="39076" xr:uid="{54FB8F74-B343-4980-A256-4B23088F2C72}"/>
    <cellStyle name="Comma 2 2 3 6 3" xfId="28069" xr:uid="{D826522F-3AA8-43F8-B06A-6BB5CFAB5DAE}"/>
    <cellStyle name="Comma 2 2 3 7" xfId="11613" xr:uid="{A79E4B7B-E894-4461-A658-4BF0AA0059CC}"/>
    <cellStyle name="Comma 2 2 3 7 2" xfId="33611" xr:uid="{70DB5865-36EB-466D-B3F2-1032A732CB18}"/>
    <cellStyle name="Comma 2 2 3 8" xfId="22599" xr:uid="{EFB7E6B9-CE65-4D31-8490-FBE07D6F0431}"/>
    <cellStyle name="Comma 2 2 4" xfId="683" xr:uid="{129B17C4-E37D-4497-BAF2-65B36EAC8534}"/>
    <cellStyle name="Comma 2 2 4 2" xfId="1405" xr:uid="{1FBDF315-A55D-4958-A1E1-8474A57FECEF}"/>
    <cellStyle name="Comma 2 2 4 2 2" xfId="2766" xr:uid="{E87531E6-3613-4F35-B85F-697625492E6A}"/>
    <cellStyle name="Comma 2 2 4 2 2 2" xfId="5327" xr:uid="{17E02143-8213-4DF2-A143-A0D9FA9297BB}"/>
    <cellStyle name="Comma 2 2 4 2 2 2 2" xfId="10811" xr:uid="{B4753CF7-8EF8-41A2-989A-632745C51F2A}"/>
    <cellStyle name="Comma 2 2 4 2 2 2 2 2" xfId="21858" xr:uid="{EFFE63FB-49BE-4249-A8EA-72C3F41EA74E}"/>
    <cellStyle name="Comma 2 2 4 2 2 2 2 2 2" xfId="43856" xr:uid="{E0136BF9-EA60-4598-BCDD-59A49A1C60A4}"/>
    <cellStyle name="Comma 2 2 4 2 2 2 2 3" xfId="32849" xr:uid="{8B5704A6-63E6-48C2-B01A-A784E8859023}"/>
    <cellStyle name="Comma 2 2 4 2 2 2 3" xfId="16388" xr:uid="{FECBF3E2-6248-4477-86D1-960FFB387FD0}"/>
    <cellStyle name="Comma 2 2 4 2 2 2 3 2" xfId="38386" xr:uid="{93A66B40-8961-47CE-AAB4-F78B38F07301}"/>
    <cellStyle name="Comma 2 2 4 2 2 2 4" xfId="27379" xr:uid="{C7B69071-85AC-4789-987A-D3F293F1C951}"/>
    <cellStyle name="Comma 2 2 4 2 2 3" xfId="8265" xr:uid="{4EC7A5A8-594F-4CCF-BEE1-910A6FD529B5}"/>
    <cellStyle name="Comma 2 2 4 2 2 3 2" xfId="19312" xr:uid="{01CB4822-99E3-4C63-B94A-AC8EC848A5B5}"/>
    <cellStyle name="Comma 2 2 4 2 2 3 2 2" xfId="41310" xr:uid="{773EA027-B739-429C-A203-EE777596CACB}"/>
    <cellStyle name="Comma 2 2 4 2 2 3 3" xfId="30303" xr:uid="{0F0E7626-104E-43AC-A020-37D54EAC0044}"/>
    <cellStyle name="Comma 2 2 4 2 2 4" xfId="13832" xr:uid="{653AC246-2E82-4F35-BFEB-A64F5E896963}"/>
    <cellStyle name="Comma 2 2 4 2 2 4 2" xfId="35830" xr:uid="{1A8D381E-E4B2-42EC-8C63-879188E3EF1B}"/>
    <cellStyle name="Comma 2 2 4 2 2 5" xfId="24821" xr:uid="{4D0EDB53-F43C-44F6-86DF-1505E1A4D9CD}"/>
    <cellStyle name="Comma 2 2 4 2 3" xfId="5326" xr:uid="{9B948F1F-400A-4C17-8B4D-AE0533CC9E98}"/>
    <cellStyle name="Comma 2 2 4 2 3 2" xfId="10810" xr:uid="{B15165D0-185B-452D-99A8-996342B82971}"/>
    <cellStyle name="Comma 2 2 4 2 3 2 2" xfId="21857" xr:uid="{CA429430-E339-45D5-9A81-8A71815A3D98}"/>
    <cellStyle name="Comma 2 2 4 2 3 2 2 2" xfId="43855" xr:uid="{073347D7-D689-44B7-8FDE-EA208E61815C}"/>
    <cellStyle name="Comma 2 2 4 2 3 2 3" xfId="32848" xr:uid="{C9F84D95-3114-48C1-8129-ECCE3FAFF20B}"/>
    <cellStyle name="Comma 2 2 4 2 3 3" xfId="16387" xr:uid="{145740DA-202E-4EAA-8BA0-A2B01A39F06A}"/>
    <cellStyle name="Comma 2 2 4 2 3 3 2" xfId="38385" xr:uid="{BF952427-5246-4CD9-9752-9DB2D13DD126}"/>
    <cellStyle name="Comma 2 2 4 2 3 4" xfId="27378" xr:uid="{736D3C63-6ED5-4C03-AA28-495B021AF150}"/>
    <cellStyle name="Comma 2 2 4 2 4" xfId="6904" xr:uid="{DDE1DF5E-5128-407A-9442-3B2440755FD8}"/>
    <cellStyle name="Comma 2 2 4 2 4 2" xfId="17952" xr:uid="{CBDA75D7-7933-4B35-9343-46D7B445A3D7}"/>
    <cellStyle name="Comma 2 2 4 2 4 2 2" xfId="39950" xr:uid="{8CB76AC8-F60D-45E3-A82A-0CA340D52B9F}"/>
    <cellStyle name="Comma 2 2 4 2 4 3" xfId="28943" xr:uid="{3BAE71ED-F682-489C-B2AC-141AE68227FF}"/>
    <cellStyle name="Comma 2 2 4 2 5" xfId="12472" xr:uid="{F643B281-44EA-4A8E-A8FE-FA47778AB42F}"/>
    <cellStyle name="Comma 2 2 4 2 5 2" xfId="34470" xr:uid="{25092D94-72C8-488F-A5B5-ECC0D2EBB554}"/>
    <cellStyle name="Comma 2 2 4 2 6" xfId="23461" xr:uid="{EB9C4183-B5F3-41A2-8052-AEF57C4659F8}"/>
    <cellStyle name="Comma 2 2 4 3" xfId="2086" xr:uid="{9BE54EFF-16FD-4F08-B2FF-F748F6501661}"/>
    <cellStyle name="Comma 2 2 4 3 2" xfId="5328" xr:uid="{29B26F6C-FF33-4D6F-9D9F-31478468DDCF}"/>
    <cellStyle name="Comma 2 2 4 3 2 2" xfId="10812" xr:uid="{07C08576-9518-4437-9A38-D834EDE668B5}"/>
    <cellStyle name="Comma 2 2 4 3 2 2 2" xfId="21859" xr:uid="{264BC78A-EFE3-4F57-AF6E-DE1DF1A13E30}"/>
    <cellStyle name="Comma 2 2 4 3 2 2 2 2" xfId="43857" xr:uid="{C825A906-1E84-4457-9B7D-C669A3A5D0AA}"/>
    <cellStyle name="Comma 2 2 4 3 2 2 3" xfId="32850" xr:uid="{FC999D91-5A3C-4038-9066-505C7804C91F}"/>
    <cellStyle name="Comma 2 2 4 3 2 3" xfId="16389" xr:uid="{FB106066-0A59-4425-B7D1-D85693180230}"/>
    <cellStyle name="Comma 2 2 4 3 2 3 2" xfId="38387" xr:uid="{68B6A277-3EE0-4E5B-BBBF-2A0778D8B818}"/>
    <cellStyle name="Comma 2 2 4 3 2 4" xfId="27380" xr:uid="{EB06DB0C-5952-4EBB-88F0-626A99163A9A}"/>
    <cellStyle name="Comma 2 2 4 3 3" xfId="7585" xr:uid="{E3F03B63-9937-4621-ACE0-032C41F252E8}"/>
    <cellStyle name="Comma 2 2 4 3 3 2" xfId="18632" xr:uid="{D19A7622-EA53-4062-8072-E07070B78320}"/>
    <cellStyle name="Comma 2 2 4 3 3 2 2" xfId="40630" xr:uid="{52BF7087-5CB1-4B8A-A7CB-6832055B0A28}"/>
    <cellStyle name="Comma 2 2 4 3 3 3" xfId="29623" xr:uid="{0F227036-583A-48AD-BEAF-EE12FC3E2718}"/>
    <cellStyle name="Comma 2 2 4 3 4" xfId="13152" xr:uid="{2E4B019C-DB2A-409D-8267-6E24F79954A3}"/>
    <cellStyle name="Comma 2 2 4 3 4 2" xfId="35150" xr:uid="{53EB09BB-2B54-46A6-8D74-09392763A59F}"/>
    <cellStyle name="Comma 2 2 4 3 5" xfId="24141" xr:uid="{D815BFD5-E7B0-49B7-A4B6-B4006942C25C}"/>
    <cellStyle name="Comma 2 2 4 4" xfId="5325" xr:uid="{9CBF5D2C-7892-4BED-B7D9-5C6C25034211}"/>
    <cellStyle name="Comma 2 2 4 4 2" xfId="10809" xr:uid="{10CE539D-C51C-4208-A975-48F603A1372A}"/>
    <cellStyle name="Comma 2 2 4 4 2 2" xfId="21856" xr:uid="{186D45CB-B8E9-4B7A-AED6-CC9C45C98966}"/>
    <cellStyle name="Comma 2 2 4 4 2 2 2" xfId="43854" xr:uid="{26F962D4-5B13-435F-A1CD-07FF4CB5A12B}"/>
    <cellStyle name="Comma 2 2 4 4 2 3" xfId="32847" xr:uid="{EB441733-9976-4333-9E7D-552B0BFB4FA5}"/>
    <cellStyle name="Comma 2 2 4 4 3" xfId="16386" xr:uid="{B052508C-6EDC-403F-881E-88963288894B}"/>
    <cellStyle name="Comma 2 2 4 4 3 2" xfId="38384" xr:uid="{86C283A5-C10E-4684-8B63-A42299C98CA8}"/>
    <cellStyle name="Comma 2 2 4 4 4" xfId="27377" xr:uid="{960A6C24-C7BA-469C-8A1E-9BEDCA453AA6}"/>
    <cellStyle name="Comma 2 2 4 5" xfId="6224" xr:uid="{22E76966-ECDB-4316-BFC8-73754824B509}"/>
    <cellStyle name="Comma 2 2 4 5 2" xfId="17272" xr:uid="{EA83BB8F-DA82-41A2-B60F-A392461099ED}"/>
    <cellStyle name="Comma 2 2 4 5 2 2" xfId="39270" xr:uid="{F0E348DB-0EF3-4E74-A3ED-2C3E8504DF1A}"/>
    <cellStyle name="Comma 2 2 4 5 3" xfId="28263" xr:uid="{CE36D9DF-88F0-48D7-9BFA-59DED2184A9F}"/>
    <cellStyle name="Comma 2 2 4 6" xfId="11794" xr:uid="{71EBA37A-8B24-4283-940C-3258EC91903E}"/>
    <cellStyle name="Comma 2 2 4 6 2" xfId="33792" xr:uid="{18502EA2-E0BD-45A5-91BF-97264FAC2A95}"/>
    <cellStyle name="Comma 2 2 4 7" xfId="22781" xr:uid="{615EE75E-0BFB-471D-A6CA-AD942675417A}"/>
    <cellStyle name="Comma 2 2 5" xfId="1085" xr:uid="{FF868D0D-96EB-46E5-A944-DD6CCA30D76F}"/>
    <cellStyle name="Comma 2 2 5 2" xfId="2447" xr:uid="{9550F5BE-0248-48D9-8E29-9E1C72483CD5}"/>
    <cellStyle name="Comma 2 2 5 2 2" xfId="5330" xr:uid="{A5DFDE32-FC16-4251-9FCB-94CF4861F87C}"/>
    <cellStyle name="Comma 2 2 5 2 2 2" xfId="10814" xr:uid="{F06D6942-AC6E-4962-9F6C-67ACF9F60273}"/>
    <cellStyle name="Comma 2 2 5 2 2 2 2" xfId="21861" xr:uid="{9764A088-E80E-4131-9BF7-3C53749071F8}"/>
    <cellStyle name="Comma 2 2 5 2 2 2 2 2" xfId="43859" xr:uid="{765FF71E-E71C-4E78-B014-91B98FD2B338}"/>
    <cellStyle name="Comma 2 2 5 2 2 2 3" xfId="32852" xr:uid="{3A6E0E8E-080E-42BD-B6CF-A73671248A9F}"/>
    <cellStyle name="Comma 2 2 5 2 2 3" xfId="16391" xr:uid="{D518049D-765D-4DCA-A851-6F5F61DD5034}"/>
    <cellStyle name="Comma 2 2 5 2 2 3 2" xfId="38389" xr:uid="{B1E8D262-57EE-4FD7-9D6C-008E09DAEBDC}"/>
    <cellStyle name="Comma 2 2 5 2 2 4" xfId="27382" xr:uid="{051FE007-1E83-47DB-9CDC-28366D69B260}"/>
    <cellStyle name="Comma 2 2 5 2 3" xfId="7946" xr:uid="{ED61FA5E-BD19-4C17-B3A2-FCED3F4EA60D}"/>
    <cellStyle name="Comma 2 2 5 2 3 2" xfId="18993" xr:uid="{5D4CDFF0-FDEC-4AE3-9530-BA943124BA3F}"/>
    <cellStyle name="Comma 2 2 5 2 3 2 2" xfId="40991" xr:uid="{E8F7480D-3BE3-4044-A161-B27CD2D92613}"/>
    <cellStyle name="Comma 2 2 5 2 3 3" xfId="29984" xr:uid="{DE5B870C-074B-41CD-BA33-75013C046BF7}"/>
    <cellStyle name="Comma 2 2 5 2 4" xfId="13513" xr:uid="{0C2204D0-A0EC-4629-A307-BD0ADF09FB82}"/>
    <cellStyle name="Comma 2 2 5 2 4 2" xfId="35511" xr:uid="{190D27D0-1E5C-48D2-ABC0-D5F79C4CAB9E}"/>
    <cellStyle name="Comma 2 2 5 2 5" xfId="24502" xr:uid="{79D32C1E-DC06-4624-84CA-A627D94B317F}"/>
    <cellStyle name="Comma 2 2 5 3" xfId="5329" xr:uid="{48C912CD-607D-4A4B-8488-2D696F1BD472}"/>
    <cellStyle name="Comma 2 2 5 3 2" xfId="10813" xr:uid="{B6A4BB37-CC49-4F3D-8A49-E5B861497362}"/>
    <cellStyle name="Comma 2 2 5 3 2 2" xfId="21860" xr:uid="{3886E014-DD0B-4D06-A3C5-C1EFCC5E188C}"/>
    <cellStyle name="Comma 2 2 5 3 2 2 2" xfId="43858" xr:uid="{A632F047-F6DD-4BC0-A77C-C93DA9EE3076}"/>
    <cellStyle name="Comma 2 2 5 3 2 3" xfId="32851" xr:uid="{16E43E94-2E71-4011-83D7-42231C71E164}"/>
    <cellStyle name="Comma 2 2 5 3 3" xfId="16390" xr:uid="{61023503-4374-46EE-B484-94495103680A}"/>
    <cellStyle name="Comma 2 2 5 3 3 2" xfId="38388" xr:uid="{D5AAC41F-331F-47C0-8455-6115053CD7DB}"/>
    <cellStyle name="Comma 2 2 5 3 4" xfId="27381" xr:uid="{B28E6D5C-463B-4152-A106-6E60B3C04DC3}"/>
    <cellStyle name="Comma 2 2 5 4" xfId="6585" xr:uid="{41FFB210-BB1F-40B2-8DF2-8A0EBBD2442E}"/>
    <cellStyle name="Comma 2 2 5 4 2" xfId="17633" xr:uid="{DEE11E80-9CDB-412C-BDFF-19F3FB08BB12}"/>
    <cellStyle name="Comma 2 2 5 4 2 2" xfId="39631" xr:uid="{4D858A06-31B4-4E65-84DD-95F25F9518CB}"/>
    <cellStyle name="Comma 2 2 5 4 3" xfId="28624" xr:uid="{2DCD0BB9-87EE-400B-AE44-9F1C71FEBBE7}"/>
    <cellStyle name="Comma 2 2 5 5" xfId="12153" xr:uid="{F16EA4A8-CA79-4E42-8509-045FBABB759D}"/>
    <cellStyle name="Comma 2 2 5 5 2" xfId="34151" xr:uid="{CBB617E2-9EC4-44F8-A501-BEB60F172B9F}"/>
    <cellStyle name="Comma 2 2 5 6" xfId="23142" xr:uid="{61D864FE-7341-4370-AF9C-292DB7349A82}"/>
    <cellStyle name="Comma 2 2 6" xfId="1767" xr:uid="{CD676A66-BB5A-49C0-95D7-FA8E348CD5E1}"/>
    <cellStyle name="Comma 2 2 6 2" xfId="5331" xr:uid="{D2CBB1D7-25E1-4335-847C-C7B31F81F512}"/>
    <cellStyle name="Comma 2 2 6 2 2" xfId="10815" xr:uid="{6BC1BC1E-7E5A-4FBF-814E-2CE5EE5573C1}"/>
    <cellStyle name="Comma 2 2 6 2 2 2" xfId="21862" xr:uid="{1B99C2C4-7A4B-4AFB-A4C6-833C86723DD5}"/>
    <cellStyle name="Comma 2 2 6 2 2 2 2" xfId="43860" xr:uid="{1230DA69-0FBF-445E-9812-A4DB1B937C7C}"/>
    <cellStyle name="Comma 2 2 6 2 2 3" xfId="32853" xr:uid="{3C9C3AE4-B42C-4CCA-8FB0-763F3AD53EC1}"/>
    <cellStyle name="Comma 2 2 6 2 3" xfId="16392" xr:uid="{A918DCB8-F93C-4863-B162-C8B750D4863E}"/>
    <cellStyle name="Comma 2 2 6 2 3 2" xfId="38390" xr:uid="{A80F89FB-F371-4502-A370-F1A129C1D3BF}"/>
    <cellStyle name="Comma 2 2 6 2 4" xfId="27383" xr:uid="{F0F8D8EC-AD53-4168-AF89-204D412905A1}"/>
    <cellStyle name="Comma 2 2 6 3" xfId="7266" xr:uid="{0CB8D3D9-84CE-47ED-8F92-34089F9E674F}"/>
    <cellStyle name="Comma 2 2 6 3 2" xfId="18313" xr:uid="{24AAF1DC-FBB9-4095-8F75-1BCD50BE07F9}"/>
    <cellStyle name="Comma 2 2 6 3 2 2" xfId="40311" xr:uid="{51A64B97-0B91-4E68-8512-838849A81F18}"/>
    <cellStyle name="Comma 2 2 6 3 3" xfId="29304" xr:uid="{9731FF89-B0AE-474D-9E60-74D52D52A7B2}"/>
    <cellStyle name="Comma 2 2 6 4" xfId="12833" xr:uid="{A1A7A284-BD58-4422-BC42-7CC9AF2E949B}"/>
    <cellStyle name="Comma 2 2 6 4 2" xfId="34831" xr:uid="{B3D37060-DC54-4B78-921A-822BD3575CF4}"/>
    <cellStyle name="Comma 2 2 6 5" xfId="23822" xr:uid="{8A82836B-3F74-4517-AE53-8D1FDF5D216A}"/>
    <cellStyle name="Comma 2 2 7" xfId="5300" xr:uid="{74964CB9-622F-49DA-9F76-AF25D8F519DA}"/>
    <cellStyle name="Comma 2 2 7 2" xfId="10784" xr:uid="{A9703346-13FD-4D08-A6B6-A8EEADB6C580}"/>
    <cellStyle name="Comma 2 2 7 2 2" xfId="21831" xr:uid="{03D0E128-145E-47E6-B6DA-91AD2FFC5FAF}"/>
    <cellStyle name="Comma 2 2 7 2 2 2" xfId="43829" xr:uid="{D13FD0F4-AD80-458F-B597-4E26717DCC35}"/>
    <cellStyle name="Comma 2 2 7 2 3" xfId="32822" xr:uid="{5AA92811-4C33-420C-A676-CA55E6964816}"/>
    <cellStyle name="Comma 2 2 7 3" xfId="16361" xr:uid="{D055B02F-7BF7-429A-AC51-ACB6E85A7B74}"/>
    <cellStyle name="Comma 2 2 7 3 2" xfId="38359" xr:uid="{C821C1F2-2D39-4AC8-AC86-2CC0D7C9DAB5}"/>
    <cellStyle name="Comma 2 2 7 4" xfId="27352" xr:uid="{8853D252-D753-480E-847C-0D0FD2A9E21C}"/>
    <cellStyle name="Comma 2 2 8" xfId="5892" xr:uid="{456476E7-DC6C-4511-976C-E0F1D13EF946}"/>
    <cellStyle name="Comma 2 2 8 2" xfId="16941" xr:uid="{74A02BD6-D33F-434B-9215-ABD45E9CD47D}"/>
    <cellStyle name="Comma 2 2 8 2 2" xfId="38939" xr:uid="{349B873B-4A08-4AE2-8CA0-73C25B4F7360}"/>
    <cellStyle name="Comma 2 2 8 3" xfId="27932" xr:uid="{ADE9B26A-7825-4827-8370-F12FA599AF19}"/>
    <cellStyle name="Comma 2 2 9" xfId="11476" xr:uid="{69254218-C7CA-4423-89E0-665AC7781D37}"/>
    <cellStyle name="Comma 2 2 9 2" xfId="33474" xr:uid="{015542B9-5098-4677-97F3-4363B41DE6BC}"/>
    <cellStyle name="Comma 2 3" xfId="30" xr:uid="{84A0C155-36AE-4EED-8744-F02E13C49C4B}"/>
    <cellStyle name="Comma 2 3 10" xfId="22492" xr:uid="{96029D36-A011-4CCC-B667-9570BE860274}"/>
    <cellStyle name="Comma 2 3 11" xfId="306" xr:uid="{022E849C-2D66-4EE7-AB7C-871241269CB9}"/>
    <cellStyle name="Comma 2 3 2" xfId="360" xr:uid="{6E6CE500-B204-46E6-BC12-E5DFF6BDE429}"/>
    <cellStyle name="Comma 2 3 2 2" xfId="539" xr:uid="{86D5A30B-5C6E-4F40-8910-0755162E043A}"/>
    <cellStyle name="Comma 2 3 2 2 2" xfId="901" xr:uid="{8131634D-8342-4E92-BD61-F877D29124C7}"/>
    <cellStyle name="Comma 2 3 2 2 2 2" xfId="1624" xr:uid="{B6113F9E-A8AA-42B9-9D81-522F029800AA}"/>
    <cellStyle name="Comma 2 3 2 2 2 2 2" xfId="2985" xr:uid="{8CDDD0D4-4F00-41A3-ACA8-EC9297F505E8}"/>
    <cellStyle name="Comma 2 3 2 2 2 2 2 2" xfId="5337" xr:uid="{F1A9EA6F-5BF2-4AB3-AE9F-D14ADB8BD61B}"/>
    <cellStyle name="Comma 2 3 2 2 2 2 2 2 2" xfId="10821" xr:uid="{5BACB8FE-F97E-47D0-A163-F8D4D48569FB}"/>
    <cellStyle name="Comma 2 3 2 2 2 2 2 2 2 2" xfId="21868" xr:uid="{178D350D-3EEF-42CD-9DD8-1B4662FC9AB8}"/>
    <cellStyle name="Comma 2 3 2 2 2 2 2 2 2 2 2" xfId="43866" xr:uid="{15630911-8798-4186-8512-26CC56B0769F}"/>
    <cellStyle name="Comma 2 3 2 2 2 2 2 2 2 3" xfId="32859" xr:uid="{4DD315E7-958E-48AD-97AE-8EBF0D78E10A}"/>
    <cellStyle name="Comma 2 3 2 2 2 2 2 2 3" xfId="16398" xr:uid="{31BC0788-5F04-4FFE-AB78-305EB10910E6}"/>
    <cellStyle name="Comma 2 3 2 2 2 2 2 2 3 2" xfId="38396" xr:uid="{FB2142A2-59FD-46C9-BBC6-DF1BD755DDC0}"/>
    <cellStyle name="Comma 2 3 2 2 2 2 2 2 4" xfId="27389" xr:uid="{80D28E13-CA75-4923-AA25-A923BEFB789E}"/>
    <cellStyle name="Comma 2 3 2 2 2 2 2 3" xfId="8484" xr:uid="{955DA449-F765-41F0-AAFB-9B3B5F8A97F7}"/>
    <cellStyle name="Comma 2 3 2 2 2 2 2 3 2" xfId="19531" xr:uid="{72D8EED5-8A90-4B82-B601-CB14B6DCEAAB}"/>
    <cellStyle name="Comma 2 3 2 2 2 2 2 3 2 2" xfId="41529" xr:uid="{0DFEFA4D-4CE6-443A-B1C0-1C5CA706F6CB}"/>
    <cellStyle name="Comma 2 3 2 2 2 2 2 3 3" xfId="30522" xr:uid="{FA9AD81C-01C6-4E98-847B-A2386ECBF9A2}"/>
    <cellStyle name="Comma 2 3 2 2 2 2 2 4" xfId="14051" xr:uid="{97AE4D18-F9EB-4AEC-87C6-2DB1FAA5660A}"/>
    <cellStyle name="Comma 2 3 2 2 2 2 2 4 2" xfId="36049" xr:uid="{9D8C6100-6254-45DB-94DF-4E38C1CE3E4B}"/>
    <cellStyle name="Comma 2 3 2 2 2 2 2 5" xfId="25040" xr:uid="{43D4B33F-59E9-4D76-BD33-5845E7720DD2}"/>
    <cellStyle name="Comma 2 3 2 2 2 2 3" xfId="5336" xr:uid="{C2B7FC2F-B1CD-44A0-A164-51E51A7F38F4}"/>
    <cellStyle name="Comma 2 3 2 2 2 2 3 2" xfId="10820" xr:uid="{B80165F4-722C-4525-BB8C-195621F63D56}"/>
    <cellStyle name="Comma 2 3 2 2 2 2 3 2 2" xfId="21867" xr:uid="{A6ABE301-FBFF-4362-BF59-C2AF8964B109}"/>
    <cellStyle name="Comma 2 3 2 2 2 2 3 2 2 2" xfId="43865" xr:uid="{884CD259-519D-43B5-9F5A-72937EF5F347}"/>
    <cellStyle name="Comma 2 3 2 2 2 2 3 2 3" xfId="32858" xr:uid="{7720F541-E465-4896-9899-13CA9FBCCFA8}"/>
    <cellStyle name="Comma 2 3 2 2 2 2 3 3" xfId="16397" xr:uid="{F79962C4-A6BD-4496-8F25-F2D1BBCB433E}"/>
    <cellStyle name="Comma 2 3 2 2 2 2 3 3 2" xfId="38395" xr:uid="{4D12A5B0-4A31-42C0-8A68-4C494A3D757E}"/>
    <cellStyle name="Comma 2 3 2 2 2 2 3 4" xfId="27388" xr:uid="{F7CF4A14-86E2-4C1A-89FE-B084D5CF4EE6}"/>
    <cellStyle name="Comma 2 3 2 2 2 2 4" xfId="7123" xr:uid="{AD11F874-4D7D-4BBE-BD67-CBE3CB33921E}"/>
    <cellStyle name="Comma 2 3 2 2 2 2 4 2" xfId="18171" xr:uid="{BBB66146-8F12-4A0E-B82A-310F8541B7B3}"/>
    <cellStyle name="Comma 2 3 2 2 2 2 4 2 2" xfId="40169" xr:uid="{5CF38353-3656-4108-888D-508AF84F9AC7}"/>
    <cellStyle name="Comma 2 3 2 2 2 2 4 3" xfId="29162" xr:uid="{8676E104-E8A6-489F-ABCB-1DA84D3B870E}"/>
    <cellStyle name="Comma 2 3 2 2 2 2 5" xfId="12691" xr:uid="{0FF41278-BB4E-4FDF-9FA1-7C45557EFF2A}"/>
    <cellStyle name="Comma 2 3 2 2 2 2 5 2" xfId="34689" xr:uid="{7B392F44-1C64-4870-9965-BA3E1DD174CD}"/>
    <cellStyle name="Comma 2 3 2 2 2 2 6" xfId="23680" xr:uid="{A7E4C02E-533A-4333-9E49-9823EDF2D85F}"/>
    <cellStyle name="Comma 2 3 2 2 2 3" xfId="2305" xr:uid="{DAA6FA7D-1578-4A48-B2FC-20CD1161A9D6}"/>
    <cellStyle name="Comma 2 3 2 2 2 3 2" xfId="5338" xr:uid="{D4DFC5CD-FC19-4199-9B97-D3E8B659079E}"/>
    <cellStyle name="Comma 2 3 2 2 2 3 2 2" xfId="10822" xr:uid="{ECDC642F-3992-4138-B1C7-087369845D21}"/>
    <cellStyle name="Comma 2 3 2 2 2 3 2 2 2" xfId="21869" xr:uid="{916CB6CC-7EF5-4FAF-AF58-2EECD7483A24}"/>
    <cellStyle name="Comma 2 3 2 2 2 3 2 2 2 2" xfId="43867" xr:uid="{746AEEE8-17EA-41B0-AA61-E4223ABB7578}"/>
    <cellStyle name="Comma 2 3 2 2 2 3 2 2 3" xfId="32860" xr:uid="{9B8D7C46-1057-4A99-B88A-6E7C7821E4F1}"/>
    <cellStyle name="Comma 2 3 2 2 2 3 2 3" xfId="16399" xr:uid="{F014EBFF-8F92-4B19-BC71-5D5EE637B9BE}"/>
    <cellStyle name="Comma 2 3 2 2 2 3 2 3 2" xfId="38397" xr:uid="{CBD38714-B49F-40D1-93CA-486ABCA50393}"/>
    <cellStyle name="Comma 2 3 2 2 2 3 2 4" xfId="27390" xr:uid="{AABA165C-ACB1-405D-86AA-6E60E15D63B5}"/>
    <cellStyle name="Comma 2 3 2 2 2 3 3" xfId="7804" xr:uid="{7D5970E0-7936-4AE6-94BA-1ECEEC9DD4A1}"/>
    <cellStyle name="Comma 2 3 2 2 2 3 3 2" xfId="18851" xr:uid="{C36FABCA-6215-47DE-954D-C9CCC5647075}"/>
    <cellStyle name="Comma 2 3 2 2 2 3 3 2 2" xfId="40849" xr:uid="{E52CE488-5C86-4109-B28B-0D93A5E2BE97}"/>
    <cellStyle name="Comma 2 3 2 2 2 3 3 3" xfId="29842" xr:uid="{24E10D55-E1B7-4DB1-8C3D-1F28E57019F0}"/>
    <cellStyle name="Comma 2 3 2 2 2 3 4" xfId="13371" xr:uid="{AC7DD591-DD19-4A75-86D7-6838CF08A4B5}"/>
    <cellStyle name="Comma 2 3 2 2 2 3 4 2" xfId="35369" xr:uid="{4A30B3FD-5765-4A7A-9AF7-DF44289D7C62}"/>
    <cellStyle name="Comma 2 3 2 2 2 3 5" xfId="24360" xr:uid="{6A88DDEA-91BD-4CEA-A6BC-4ED6891E2818}"/>
    <cellStyle name="Comma 2 3 2 2 2 4" xfId="5335" xr:uid="{26C80AEE-1BA0-40E9-8913-B6E654384C8A}"/>
    <cellStyle name="Comma 2 3 2 2 2 4 2" xfId="10819" xr:uid="{4DE523D4-643A-45D2-BA92-9FCEDB2F2DFD}"/>
    <cellStyle name="Comma 2 3 2 2 2 4 2 2" xfId="21866" xr:uid="{076C7FF5-74E7-42AE-A743-0389DD339714}"/>
    <cellStyle name="Comma 2 3 2 2 2 4 2 2 2" xfId="43864" xr:uid="{39274046-003B-4D9D-B509-D2467806FDED}"/>
    <cellStyle name="Comma 2 3 2 2 2 4 2 3" xfId="32857" xr:uid="{09009AA6-740C-4773-94EC-A2D1E7F8E109}"/>
    <cellStyle name="Comma 2 3 2 2 2 4 3" xfId="16396" xr:uid="{DC37BC8B-2D15-4F70-81A0-7BCB8C106F91}"/>
    <cellStyle name="Comma 2 3 2 2 2 4 3 2" xfId="38394" xr:uid="{D883AFF7-D832-4716-925E-4D1DC4F72A8B}"/>
    <cellStyle name="Comma 2 3 2 2 2 4 4" xfId="27387" xr:uid="{E447AE48-0240-4AD6-B751-2ACB0C5BAA3C}"/>
    <cellStyle name="Comma 2 3 2 2 2 5" xfId="6443" xr:uid="{4E1E0758-297E-4C3E-9D40-95D93B364824}"/>
    <cellStyle name="Comma 2 3 2 2 2 5 2" xfId="17491" xr:uid="{3C2D8F98-1C1C-4455-AA9D-A2CE8E91A887}"/>
    <cellStyle name="Comma 2 3 2 2 2 5 2 2" xfId="39489" xr:uid="{D946CCFB-62C8-40B7-935C-AD0BCAB3814A}"/>
    <cellStyle name="Comma 2 3 2 2 2 5 3" xfId="28482" xr:uid="{58C9BC27-6E63-4BA5-A5AD-FD60EA107B64}"/>
    <cellStyle name="Comma 2 3 2 2 2 6" xfId="12013" xr:uid="{B8DFDA40-5E76-4079-813F-CB0FF658DECD}"/>
    <cellStyle name="Comma 2 3 2 2 2 6 2" xfId="34011" xr:uid="{4A33A74D-3775-4269-A0CB-BBF9856957B0}"/>
    <cellStyle name="Comma 2 3 2 2 2 7" xfId="23000" xr:uid="{52A42433-5178-43CC-92CB-FD4F27FE00A8}"/>
    <cellStyle name="Comma 2 3 2 2 3" xfId="1304" xr:uid="{CA2A3E77-35AB-442E-A4CC-5188BD9D13AF}"/>
    <cellStyle name="Comma 2 3 2 2 3 2" xfId="2666" xr:uid="{5CE7B4AB-188D-4349-A4C5-E94D7A0E449E}"/>
    <cellStyle name="Comma 2 3 2 2 3 2 2" xfId="5340" xr:uid="{3DE0FF3B-EF64-45D2-AB95-F92BAF03AD5B}"/>
    <cellStyle name="Comma 2 3 2 2 3 2 2 2" xfId="10824" xr:uid="{815F8B0A-4025-4156-8B72-0CCA8CFBB960}"/>
    <cellStyle name="Comma 2 3 2 2 3 2 2 2 2" xfId="21871" xr:uid="{F32B361E-F24C-4E71-8F95-0409E4E6C0C9}"/>
    <cellStyle name="Comma 2 3 2 2 3 2 2 2 2 2" xfId="43869" xr:uid="{4A93AD7D-C790-4591-841D-18E118F2B3A6}"/>
    <cellStyle name="Comma 2 3 2 2 3 2 2 2 3" xfId="32862" xr:uid="{5134A084-EA21-434E-A82A-9FAD3D8D4EB4}"/>
    <cellStyle name="Comma 2 3 2 2 3 2 2 3" xfId="16401" xr:uid="{86A1BCBF-7B5E-4E9F-8452-A25DEF5BAF8C}"/>
    <cellStyle name="Comma 2 3 2 2 3 2 2 3 2" xfId="38399" xr:uid="{6E8CB9DB-DD7E-4C8F-8EB1-6DC5618EB904}"/>
    <cellStyle name="Comma 2 3 2 2 3 2 2 4" xfId="27392" xr:uid="{171F01BF-F445-4414-B17B-EB3D9CE213B5}"/>
    <cellStyle name="Comma 2 3 2 2 3 2 3" xfId="8165" xr:uid="{92BF9FD1-FE33-48BC-B2EA-4B3883279C72}"/>
    <cellStyle name="Comma 2 3 2 2 3 2 3 2" xfId="19212" xr:uid="{4A6F47EE-6AD1-4291-AB7D-EB5A5B1FD348}"/>
    <cellStyle name="Comma 2 3 2 2 3 2 3 2 2" xfId="41210" xr:uid="{D51CC136-8AC9-4057-A04F-584294A7EB6D}"/>
    <cellStyle name="Comma 2 3 2 2 3 2 3 3" xfId="30203" xr:uid="{A2B2514F-C13C-4512-B557-CE11A08B9D77}"/>
    <cellStyle name="Comma 2 3 2 2 3 2 4" xfId="13732" xr:uid="{7FD3F554-21A8-4AC0-A8EB-4F96357877B8}"/>
    <cellStyle name="Comma 2 3 2 2 3 2 4 2" xfId="35730" xr:uid="{0EB69544-8CA2-48BA-ADB8-436CEDDF8FE7}"/>
    <cellStyle name="Comma 2 3 2 2 3 2 5" xfId="24721" xr:uid="{997EEEF5-42D0-4E77-B2CD-6F88DE12FF5D}"/>
    <cellStyle name="Comma 2 3 2 2 3 3" xfId="5339" xr:uid="{7724B456-D615-449D-8E24-7C00B1763027}"/>
    <cellStyle name="Comma 2 3 2 2 3 3 2" xfId="10823" xr:uid="{03D596B8-8F43-4746-8782-76AE505D60D0}"/>
    <cellStyle name="Comma 2 3 2 2 3 3 2 2" xfId="21870" xr:uid="{8C10EB65-DFEF-486D-A23E-5348533E8EC3}"/>
    <cellStyle name="Comma 2 3 2 2 3 3 2 2 2" xfId="43868" xr:uid="{8A1B06B4-54AE-4D5E-ACDC-65BC1A39369B}"/>
    <cellStyle name="Comma 2 3 2 2 3 3 2 3" xfId="32861" xr:uid="{6E1F7DF4-6653-4633-AE90-95D167B29828}"/>
    <cellStyle name="Comma 2 3 2 2 3 3 3" xfId="16400" xr:uid="{098BA3A4-5ACA-4FC2-9A6E-5DB826A69507}"/>
    <cellStyle name="Comma 2 3 2 2 3 3 3 2" xfId="38398" xr:uid="{247549DE-E96D-46E9-A17D-CE05028BEE5F}"/>
    <cellStyle name="Comma 2 3 2 2 3 3 4" xfId="27391" xr:uid="{C63E00AB-90D1-4037-9D10-46A8C26DFCC7}"/>
    <cellStyle name="Comma 2 3 2 2 3 4" xfId="6804" xr:uid="{E3C61DB2-ECA9-4B18-B3F1-9AB2CE25829A}"/>
    <cellStyle name="Comma 2 3 2 2 3 4 2" xfId="17852" xr:uid="{87D71C50-0925-4A1B-8897-64648F8C0B58}"/>
    <cellStyle name="Comma 2 3 2 2 3 4 2 2" xfId="39850" xr:uid="{F07D5110-7255-4A15-92E9-EE8D930DAF36}"/>
    <cellStyle name="Comma 2 3 2 2 3 4 3" xfId="28843" xr:uid="{D7288849-F17A-4F8B-9078-06BD62B6F633}"/>
    <cellStyle name="Comma 2 3 2 2 3 5" xfId="12372" xr:uid="{87FDD7F4-19E2-4F11-8771-3C15B2E2D85F}"/>
    <cellStyle name="Comma 2 3 2 2 3 5 2" xfId="34370" xr:uid="{949BC92C-CB9A-4DB8-AF8E-59EC61BE06F7}"/>
    <cellStyle name="Comma 2 3 2 2 3 6" xfId="23361" xr:uid="{4544B85A-5986-49BE-A44D-818E9A4D99C8}"/>
    <cellStyle name="Comma 2 3 2 2 4" xfId="1986" xr:uid="{34E2028E-9416-46EC-8632-EBDE9A32C846}"/>
    <cellStyle name="Comma 2 3 2 2 4 2" xfId="5341" xr:uid="{1ECFA916-1797-4C48-89F2-E57EDC4EB498}"/>
    <cellStyle name="Comma 2 3 2 2 4 2 2" xfId="10825" xr:uid="{E9C0D0A3-0B60-4BF6-9FE1-47DF6015C87C}"/>
    <cellStyle name="Comma 2 3 2 2 4 2 2 2" xfId="21872" xr:uid="{B550DA94-DF7B-4691-B08F-9BB282EEF6BF}"/>
    <cellStyle name="Comma 2 3 2 2 4 2 2 2 2" xfId="43870" xr:uid="{0F0242A3-D043-471D-AD39-E4DDEDFADF34}"/>
    <cellStyle name="Comma 2 3 2 2 4 2 2 3" xfId="32863" xr:uid="{B7A8B2B6-58D3-43FF-9B62-D53236D3D8A3}"/>
    <cellStyle name="Comma 2 3 2 2 4 2 3" xfId="16402" xr:uid="{CE42B595-FF82-47C8-A4BA-2EBF690D66A3}"/>
    <cellStyle name="Comma 2 3 2 2 4 2 3 2" xfId="38400" xr:uid="{BE617979-478B-46D6-B2FC-18E5E4328315}"/>
    <cellStyle name="Comma 2 3 2 2 4 2 4" xfId="27393" xr:uid="{386E535A-7D8A-4224-8FBD-EA6BFC72E1F7}"/>
    <cellStyle name="Comma 2 3 2 2 4 3" xfId="7485" xr:uid="{5B6BBAD2-1F62-4EDA-98D7-F07E3EDBD80F}"/>
    <cellStyle name="Comma 2 3 2 2 4 3 2" xfId="18532" xr:uid="{54FA2D07-1F34-4F7F-94A9-D3CC4266F5DD}"/>
    <cellStyle name="Comma 2 3 2 2 4 3 2 2" xfId="40530" xr:uid="{B5933BB8-4075-4BF5-AAFF-08F065D12433}"/>
    <cellStyle name="Comma 2 3 2 2 4 3 3" xfId="29523" xr:uid="{C3615F83-3A31-423D-AE5E-5AD786FACA37}"/>
    <cellStyle name="Comma 2 3 2 2 4 4" xfId="13052" xr:uid="{72E9202E-81A7-49DE-B838-9F6BB8471D7B}"/>
    <cellStyle name="Comma 2 3 2 2 4 4 2" xfId="35050" xr:uid="{FCEB0B0B-666A-45C3-BF0C-6DC143CFC7E0}"/>
    <cellStyle name="Comma 2 3 2 2 4 5" xfId="24041" xr:uid="{80351373-9CC6-487C-A303-33750935AB94}"/>
    <cellStyle name="Comma 2 3 2 2 5" xfId="5334" xr:uid="{728CA800-A335-4F16-87CC-2796811A30DA}"/>
    <cellStyle name="Comma 2 3 2 2 5 2" xfId="10818" xr:uid="{D883DEFC-034F-4A3E-A5BD-9C2BD7618E7A}"/>
    <cellStyle name="Comma 2 3 2 2 5 2 2" xfId="21865" xr:uid="{E24AF849-461A-4CBC-9B32-4EC43E0E7896}"/>
    <cellStyle name="Comma 2 3 2 2 5 2 2 2" xfId="43863" xr:uid="{8E6E2E48-0D83-4841-BCD6-07958806204D}"/>
    <cellStyle name="Comma 2 3 2 2 5 2 3" xfId="32856" xr:uid="{FB5A8913-3D9A-47D5-8DE3-4B85D4200319}"/>
    <cellStyle name="Comma 2 3 2 2 5 3" xfId="16395" xr:uid="{470A2648-D608-4B9D-83A0-412A6A656A01}"/>
    <cellStyle name="Comma 2 3 2 2 5 3 2" xfId="38393" xr:uid="{0CC734E0-E4FF-4EE7-AAF5-260A6CC30064}"/>
    <cellStyle name="Comma 2 3 2 2 5 4" xfId="27386" xr:uid="{7BC23645-C5CB-4AA4-A3B8-3BB8B5383CF0}"/>
    <cellStyle name="Comma 2 3 2 2 6" xfId="6111" xr:uid="{27E34AAD-7B6A-4293-BB08-D86FD8D87719}"/>
    <cellStyle name="Comma 2 3 2 2 6 2" xfId="17160" xr:uid="{D9D9DE7C-3C2C-4CBF-8184-39E2DE7F307C}"/>
    <cellStyle name="Comma 2 3 2 2 6 2 2" xfId="39158" xr:uid="{743CC724-B0E8-4ED5-8362-19AF4874336C}"/>
    <cellStyle name="Comma 2 3 2 2 6 3" xfId="28151" xr:uid="{A802D8E8-2330-4EDB-B3DA-8DE38ADE743D}"/>
    <cellStyle name="Comma 2 3 2 2 7" xfId="11695" xr:uid="{A867519C-A29D-4D63-B6A8-184485C474D6}"/>
    <cellStyle name="Comma 2 3 2 2 7 2" xfId="33693" xr:uid="{C5E4324D-0256-42B0-9D23-D483B3202032}"/>
    <cellStyle name="Comma 2 3 2 2 8" xfId="22681" xr:uid="{C1445160-CB01-44AA-93D2-84EE71336739}"/>
    <cellStyle name="Comma 2 3 2 3" xfId="764" xr:uid="{CC64C861-B245-44F6-8825-F3AF7812F3A3}"/>
    <cellStyle name="Comma 2 3 2 3 2" xfId="1487" xr:uid="{8410F946-D880-48F9-B051-DE46B516BB7E}"/>
    <cellStyle name="Comma 2 3 2 3 2 2" xfId="2848" xr:uid="{07E51D45-6B2A-4F85-B04B-8AF400746F10}"/>
    <cellStyle name="Comma 2 3 2 3 2 2 2" xfId="5344" xr:uid="{4B437D08-7770-404C-A160-9D3A492E473D}"/>
    <cellStyle name="Comma 2 3 2 3 2 2 2 2" xfId="10828" xr:uid="{7BB7AB6E-8E37-4635-957A-9B3755CCD28E}"/>
    <cellStyle name="Comma 2 3 2 3 2 2 2 2 2" xfId="21875" xr:uid="{87DA5D48-AEC4-4D18-A512-3322B1E12B94}"/>
    <cellStyle name="Comma 2 3 2 3 2 2 2 2 2 2" xfId="43873" xr:uid="{BA311B59-9FF2-4E5E-9440-A5110C7A6F68}"/>
    <cellStyle name="Comma 2 3 2 3 2 2 2 2 3" xfId="32866" xr:uid="{CC19B924-B997-47E1-AA2F-57CCA7DC2230}"/>
    <cellStyle name="Comma 2 3 2 3 2 2 2 3" xfId="16405" xr:uid="{DFB524A4-5454-4CDF-A4EA-0D3AC8BCF7A2}"/>
    <cellStyle name="Comma 2 3 2 3 2 2 2 3 2" xfId="38403" xr:uid="{205EFFD9-9CEC-45A4-81E5-CCE2FB8AFEE8}"/>
    <cellStyle name="Comma 2 3 2 3 2 2 2 4" xfId="27396" xr:uid="{FC708201-D355-409C-A8F0-762AA0160F6C}"/>
    <cellStyle name="Comma 2 3 2 3 2 2 3" xfId="8347" xr:uid="{83B7AEC5-B76A-46AB-84BB-2B74BFE70D3F}"/>
    <cellStyle name="Comma 2 3 2 3 2 2 3 2" xfId="19394" xr:uid="{810C005E-FCF5-40AB-96B7-5637FEE262C1}"/>
    <cellStyle name="Comma 2 3 2 3 2 2 3 2 2" xfId="41392" xr:uid="{718F488D-0DBC-4E7F-A91D-96BF7F83E5CA}"/>
    <cellStyle name="Comma 2 3 2 3 2 2 3 3" xfId="30385" xr:uid="{5794CDEB-325C-48B7-916B-698F9A43ECA1}"/>
    <cellStyle name="Comma 2 3 2 3 2 2 4" xfId="13914" xr:uid="{BFDA4393-4E9C-405F-A0D1-C671E42427F5}"/>
    <cellStyle name="Comma 2 3 2 3 2 2 4 2" xfId="35912" xr:uid="{8E90498A-E99C-4F9F-9606-50B802E15FBA}"/>
    <cellStyle name="Comma 2 3 2 3 2 2 5" xfId="24903" xr:uid="{FBDE06C8-B462-4F16-81C2-10DE34AF58F1}"/>
    <cellStyle name="Comma 2 3 2 3 2 3" xfId="5343" xr:uid="{FCE153FE-B51E-4273-8F5E-0AC0ECB5F777}"/>
    <cellStyle name="Comma 2 3 2 3 2 3 2" xfId="10827" xr:uid="{23DC9B4F-7529-4073-BE01-E3665712B233}"/>
    <cellStyle name="Comma 2 3 2 3 2 3 2 2" xfId="21874" xr:uid="{3B28215D-1C49-4FBE-8D34-A14C8B720F60}"/>
    <cellStyle name="Comma 2 3 2 3 2 3 2 2 2" xfId="43872" xr:uid="{698E7A6B-D583-4B22-8A57-A3A00E28B578}"/>
    <cellStyle name="Comma 2 3 2 3 2 3 2 3" xfId="32865" xr:uid="{07F54810-8B95-44BC-B72F-B088BE6AE109}"/>
    <cellStyle name="Comma 2 3 2 3 2 3 3" xfId="16404" xr:uid="{C8990C0E-BDCE-4D88-853C-B97DB96E9C3B}"/>
    <cellStyle name="Comma 2 3 2 3 2 3 3 2" xfId="38402" xr:uid="{D5918520-3229-4B76-8C7B-810ECF4AE0BE}"/>
    <cellStyle name="Comma 2 3 2 3 2 3 4" xfId="27395" xr:uid="{B2CED6B8-5986-4162-80C4-3B5D90D91C45}"/>
    <cellStyle name="Comma 2 3 2 3 2 4" xfId="6986" xr:uid="{AC8E979E-385B-4871-BC4E-99031D34398E}"/>
    <cellStyle name="Comma 2 3 2 3 2 4 2" xfId="18034" xr:uid="{C2C310DA-04F7-4026-B56B-45FF9678066C}"/>
    <cellStyle name="Comma 2 3 2 3 2 4 2 2" xfId="40032" xr:uid="{47886D37-0B1E-4DD1-9870-F2757A8F1AED}"/>
    <cellStyle name="Comma 2 3 2 3 2 4 3" xfId="29025" xr:uid="{F5F869B9-A2C6-4FC6-9C1E-ECEBB6725899}"/>
    <cellStyle name="Comma 2 3 2 3 2 5" xfId="12554" xr:uid="{BD776D0A-9102-454D-8483-E2A86FF878D5}"/>
    <cellStyle name="Comma 2 3 2 3 2 5 2" xfId="34552" xr:uid="{1A110C19-5A0B-4371-9FF2-3EE84E1BDA77}"/>
    <cellStyle name="Comma 2 3 2 3 2 6" xfId="23543" xr:uid="{74B3384C-CD9A-47BA-BED3-1BADFC3D1651}"/>
    <cellStyle name="Comma 2 3 2 3 3" xfId="2168" xr:uid="{3815D684-C130-4D04-98C1-F0B14FCDAA71}"/>
    <cellStyle name="Comma 2 3 2 3 3 2" xfId="5345" xr:uid="{FB526A87-4D78-48A0-8356-80CD019C9591}"/>
    <cellStyle name="Comma 2 3 2 3 3 2 2" xfId="10829" xr:uid="{EA6995A2-AE19-4ACE-83F2-1C3C46D1A6CA}"/>
    <cellStyle name="Comma 2 3 2 3 3 2 2 2" xfId="21876" xr:uid="{D6D662EA-B68D-460B-A45B-4097D46062DB}"/>
    <cellStyle name="Comma 2 3 2 3 3 2 2 2 2" xfId="43874" xr:uid="{631AA82D-A68C-4B19-B5DA-21545316AF47}"/>
    <cellStyle name="Comma 2 3 2 3 3 2 2 3" xfId="32867" xr:uid="{57931C9A-BA2A-437F-8697-4106E96D8D4F}"/>
    <cellStyle name="Comma 2 3 2 3 3 2 3" xfId="16406" xr:uid="{9B95381E-20F0-4A42-AF37-D4EF7563AAB7}"/>
    <cellStyle name="Comma 2 3 2 3 3 2 3 2" xfId="38404" xr:uid="{31C0AA94-7CA4-48EC-870B-A7C7E882CA0F}"/>
    <cellStyle name="Comma 2 3 2 3 3 2 4" xfId="27397" xr:uid="{656967ED-9D73-45B9-A8E7-7E28E2701F74}"/>
    <cellStyle name="Comma 2 3 2 3 3 3" xfId="7667" xr:uid="{DCAA3691-9FBF-43AB-AE35-B4FEAE182660}"/>
    <cellStyle name="Comma 2 3 2 3 3 3 2" xfId="18714" xr:uid="{D2DCA280-2A2D-49C4-88D4-8ACA73E99AE5}"/>
    <cellStyle name="Comma 2 3 2 3 3 3 2 2" xfId="40712" xr:uid="{3D3188FC-1DE1-47DD-B44C-049861BFD39D}"/>
    <cellStyle name="Comma 2 3 2 3 3 3 3" xfId="29705" xr:uid="{E20F1110-C9E3-4988-9ACB-75993045D826}"/>
    <cellStyle name="Comma 2 3 2 3 3 4" xfId="13234" xr:uid="{40059CCE-2510-41BB-B4EB-5321FD408386}"/>
    <cellStyle name="Comma 2 3 2 3 3 4 2" xfId="35232" xr:uid="{875CE1D3-E162-4228-8732-407AA45631BB}"/>
    <cellStyle name="Comma 2 3 2 3 3 5" xfId="24223" xr:uid="{D5A16755-A369-4D04-819A-34E567300AAB}"/>
    <cellStyle name="Comma 2 3 2 3 4" xfId="5342" xr:uid="{7B41ED47-C381-4493-BD4C-2F04A1D678C8}"/>
    <cellStyle name="Comma 2 3 2 3 4 2" xfId="10826" xr:uid="{FED8A41A-21E3-4802-9CA9-37E3D08B5727}"/>
    <cellStyle name="Comma 2 3 2 3 4 2 2" xfId="21873" xr:uid="{56CE38E3-E797-4B95-9D56-F174BB6B9642}"/>
    <cellStyle name="Comma 2 3 2 3 4 2 2 2" xfId="43871" xr:uid="{B8E8C1F3-4A17-4E04-8117-74A70E819DAF}"/>
    <cellStyle name="Comma 2 3 2 3 4 2 3" xfId="32864" xr:uid="{D039F435-4A53-42A5-8312-0EDD8707144E}"/>
    <cellStyle name="Comma 2 3 2 3 4 3" xfId="16403" xr:uid="{18402AB4-702C-478E-BD7A-7BD828A2A838}"/>
    <cellStyle name="Comma 2 3 2 3 4 3 2" xfId="38401" xr:uid="{83945538-A350-4419-ACE2-FF83CE64C201}"/>
    <cellStyle name="Comma 2 3 2 3 4 4" xfId="27394" xr:uid="{0C9EC790-F83E-4BD8-A1F9-8588FEC82041}"/>
    <cellStyle name="Comma 2 3 2 3 5" xfId="6306" xr:uid="{8A707F40-EEC9-42CA-B11D-6C6D61FA2358}"/>
    <cellStyle name="Comma 2 3 2 3 5 2" xfId="17354" xr:uid="{4C8F1F0E-BB9D-48EC-9FEA-778E83124FC7}"/>
    <cellStyle name="Comma 2 3 2 3 5 2 2" xfId="39352" xr:uid="{94FBEC42-5C60-45BA-AA59-B8D4CD047BE7}"/>
    <cellStyle name="Comma 2 3 2 3 5 3" xfId="28345" xr:uid="{0723B1B5-1AC9-430B-ACDD-AE8EE23A0101}"/>
    <cellStyle name="Comma 2 3 2 3 6" xfId="11876" xr:uid="{786913ED-300E-4C7B-8A06-A2BEE9C6C419}"/>
    <cellStyle name="Comma 2 3 2 3 6 2" xfId="33874" xr:uid="{E8088B9E-4D9A-4F43-A7D4-84FAE3333F18}"/>
    <cellStyle name="Comma 2 3 2 3 7" xfId="22863" xr:uid="{877A6222-B134-4D6A-8993-B98F0022A715}"/>
    <cellStyle name="Comma 2 3 2 4" xfId="1167" xr:uid="{8EB779F7-3225-4DAD-AC85-1F6D41E0CCDF}"/>
    <cellStyle name="Comma 2 3 2 4 2" xfId="2529" xr:uid="{08E46ECE-B072-4A39-8A3C-D203D276E8AE}"/>
    <cellStyle name="Comma 2 3 2 4 2 2" xfId="5347" xr:uid="{F316BE92-126B-496B-BCFF-D6223F5CFCC1}"/>
    <cellStyle name="Comma 2 3 2 4 2 2 2" xfId="10831" xr:uid="{2691ACC6-D9D8-49F0-860E-27BF0E1789DB}"/>
    <cellStyle name="Comma 2 3 2 4 2 2 2 2" xfId="21878" xr:uid="{0A39F1D5-08C1-4628-B844-CA56E2F1FED2}"/>
    <cellStyle name="Comma 2 3 2 4 2 2 2 2 2" xfId="43876" xr:uid="{CF6AE37C-D508-4B45-B312-69918014D48E}"/>
    <cellStyle name="Comma 2 3 2 4 2 2 2 3" xfId="32869" xr:uid="{367D77F8-09FB-4230-A2C0-1135E194D6F2}"/>
    <cellStyle name="Comma 2 3 2 4 2 2 3" xfId="16408" xr:uid="{5695CD85-0C86-42BC-8017-B4CB72D240E6}"/>
    <cellStyle name="Comma 2 3 2 4 2 2 3 2" xfId="38406" xr:uid="{9BB482C3-FB27-4EFB-956D-89C615D69C18}"/>
    <cellStyle name="Comma 2 3 2 4 2 2 4" xfId="27399" xr:uid="{CEB2C557-BE43-449E-A99E-E0220735CA11}"/>
    <cellStyle name="Comma 2 3 2 4 2 3" xfId="8028" xr:uid="{179994B0-BDC8-47C1-85AC-91F211480958}"/>
    <cellStyle name="Comma 2 3 2 4 2 3 2" xfId="19075" xr:uid="{FFAAFCED-7DD0-466A-9F45-6AA8388B41AF}"/>
    <cellStyle name="Comma 2 3 2 4 2 3 2 2" xfId="41073" xr:uid="{662A147B-7FDD-4B41-9B70-F94D984AE9F5}"/>
    <cellStyle name="Comma 2 3 2 4 2 3 3" xfId="30066" xr:uid="{A3BE48F0-FDED-4581-B938-745F5ED85E6D}"/>
    <cellStyle name="Comma 2 3 2 4 2 4" xfId="13595" xr:uid="{93DBFFBD-D72E-4A3B-986E-DB22A921E8FF}"/>
    <cellStyle name="Comma 2 3 2 4 2 4 2" xfId="35593" xr:uid="{291529DF-2D91-44AF-9996-C9ADC9B55F49}"/>
    <cellStyle name="Comma 2 3 2 4 2 5" xfId="24584" xr:uid="{53A8708A-96E2-4BC2-A067-5B1770241397}"/>
    <cellStyle name="Comma 2 3 2 4 3" xfId="5346" xr:uid="{24E7926D-0BE3-44EA-B115-07337E93D2EA}"/>
    <cellStyle name="Comma 2 3 2 4 3 2" xfId="10830" xr:uid="{8A8CB1C9-1D77-44F5-AB7A-4C06BA725553}"/>
    <cellStyle name="Comma 2 3 2 4 3 2 2" xfId="21877" xr:uid="{4CA7F720-1875-4425-A011-A98491A1D767}"/>
    <cellStyle name="Comma 2 3 2 4 3 2 2 2" xfId="43875" xr:uid="{2B0B3D61-E3AE-4632-9FB4-9982DAE4FBF1}"/>
    <cellStyle name="Comma 2 3 2 4 3 2 3" xfId="32868" xr:uid="{35AA8954-66C2-43DD-840D-2B4AE5EEE8C3}"/>
    <cellStyle name="Comma 2 3 2 4 3 3" xfId="16407" xr:uid="{75651E85-687A-428A-8802-C2A4151CC3B0}"/>
    <cellStyle name="Comma 2 3 2 4 3 3 2" xfId="38405" xr:uid="{9A2A23AF-9099-4B15-A6B6-15536D2EADAF}"/>
    <cellStyle name="Comma 2 3 2 4 3 4" xfId="27398" xr:uid="{410E737E-91FE-46BF-9D87-B8D1C26C9DCB}"/>
    <cellStyle name="Comma 2 3 2 4 4" xfId="6667" xr:uid="{1428E1F3-A5FD-42B2-89FD-1FBDF28BE4D5}"/>
    <cellStyle name="Comma 2 3 2 4 4 2" xfId="17715" xr:uid="{E0FDFAD7-CD73-48D3-B322-0FA60E9C9EF1}"/>
    <cellStyle name="Comma 2 3 2 4 4 2 2" xfId="39713" xr:uid="{714AA598-FA76-4700-9A67-DAAD8D2247BE}"/>
    <cellStyle name="Comma 2 3 2 4 4 3" xfId="28706" xr:uid="{83A5C537-9BFF-4DA8-BE8A-4EA23930C4C9}"/>
    <cellStyle name="Comma 2 3 2 4 5" xfId="12235" xr:uid="{70F5D10B-D3C0-4FAE-A971-F7A7DBE762F9}"/>
    <cellStyle name="Comma 2 3 2 4 5 2" xfId="34233" xr:uid="{E3E4F7B4-C68E-40E8-A3C4-48B1FB42F8EE}"/>
    <cellStyle name="Comma 2 3 2 4 6" xfId="23224" xr:uid="{B66A4222-FE7D-4925-ACDC-CF6E50CBE4A4}"/>
    <cellStyle name="Comma 2 3 2 5" xfId="1849" xr:uid="{8A5026E1-5163-474C-962B-31B021E04F39}"/>
    <cellStyle name="Comma 2 3 2 5 2" xfId="5348" xr:uid="{B057F771-FC8C-48F5-97CB-F49616818F6F}"/>
    <cellStyle name="Comma 2 3 2 5 2 2" xfId="10832" xr:uid="{F15B738E-91A1-42E8-9124-75CE3B7561A7}"/>
    <cellStyle name="Comma 2 3 2 5 2 2 2" xfId="21879" xr:uid="{DA49E89B-86B7-4891-9E32-4150D401ABC7}"/>
    <cellStyle name="Comma 2 3 2 5 2 2 2 2" xfId="43877" xr:uid="{A44F69F1-2B54-4929-87B9-2F2BEFB99E28}"/>
    <cellStyle name="Comma 2 3 2 5 2 2 3" xfId="32870" xr:uid="{FEF75E1A-EA74-48EA-8306-88239AAC32A9}"/>
    <cellStyle name="Comma 2 3 2 5 2 3" xfId="16409" xr:uid="{D4F34C95-4A51-45F4-8369-62BC61B5F844}"/>
    <cellStyle name="Comma 2 3 2 5 2 3 2" xfId="38407" xr:uid="{893C701B-C6B5-42A5-9C73-C29940FD3024}"/>
    <cellStyle name="Comma 2 3 2 5 2 4" xfId="27400" xr:uid="{427DEACB-240E-458F-8C4B-9D5FCE626975}"/>
    <cellStyle name="Comma 2 3 2 5 3" xfId="7348" xr:uid="{D1E940AA-0FF8-4360-9E97-C626BAB3CAEC}"/>
    <cellStyle name="Comma 2 3 2 5 3 2" xfId="18395" xr:uid="{F2F185CD-7C1E-435D-B502-C0231DF7994F}"/>
    <cellStyle name="Comma 2 3 2 5 3 2 2" xfId="40393" xr:uid="{ADA5789A-136D-4EDF-AAE6-9CFB367A499D}"/>
    <cellStyle name="Comma 2 3 2 5 3 3" xfId="29386" xr:uid="{9EE1CC6A-81C9-4F01-8E68-158D80B19E84}"/>
    <cellStyle name="Comma 2 3 2 5 4" xfId="12915" xr:uid="{3868D889-208A-4E8D-8001-89E0DFA6A6E1}"/>
    <cellStyle name="Comma 2 3 2 5 4 2" xfId="34913" xr:uid="{EEBDB9F0-6EF2-4CFB-AE43-15FFF77E3A2B}"/>
    <cellStyle name="Comma 2 3 2 5 5" xfId="23904" xr:uid="{1D4B528A-FBB5-4F73-A195-0E6DFB9A5206}"/>
    <cellStyle name="Comma 2 3 2 6" xfId="5333" xr:uid="{4F6DB146-B83E-4176-8D3B-46D59EFE2ACF}"/>
    <cellStyle name="Comma 2 3 2 6 2" xfId="10817" xr:uid="{E561F123-38CB-47C9-8F00-67E9341D1DE9}"/>
    <cellStyle name="Comma 2 3 2 6 2 2" xfId="21864" xr:uid="{35BC8683-CA6B-420E-A1D5-C1D52B17CF36}"/>
    <cellStyle name="Comma 2 3 2 6 2 2 2" xfId="43862" xr:uid="{CCA36417-3B03-435F-9CB3-BEB267D2C01B}"/>
    <cellStyle name="Comma 2 3 2 6 2 3" xfId="32855" xr:uid="{8CD55BD9-C6D3-4972-B611-2D956B27D5AA}"/>
    <cellStyle name="Comma 2 3 2 6 3" xfId="16394" xr:uid="{43C4A132-5FC3-461D-B4B8-327F45AF8EE0}"/>
    <cellStyle name="Comma 2 3 2 6 3 2" xfId="38392" xr:uid="{57479974-43B6-4035-8CBC-6A2ABD4874AC}"/>
    <cellStyle name="Comma 2 3 2 6 4" xfId="27385" xr:uid="{01A2F7DD-F245-41D6-A4E7-B04B4BCF9580}"/>
    <cellStyle name="Comma 2 3 2 7" xfId="5974" xr:uid="{22436FE4-58A2-456E-AF90-80F0EC6F8264}"/>
    <cellStyle name="Comma 2 3 2 7 2" xfId="17023" xr:uid="{B34E8815-0706-449C-8694-05432FD3C97C}"/>
    <cellStyle name="Comma 2 3 2 7 2 2" xfId="39021" xr:uid="{103C102F-36BA-48D2-9AA4-6A23E7650827}"/>
    <cellStyle name="Comma 2 3 2 7 3" xfId="28014" xr:uid="{D58AC79D-2662-4DB2-8B31-138743BB10AA}"/>
    <cellStyle name="Comma 2 3 2 8" xfId="11558" xr:uid="{1A90B8E1-6E00-4C5A-987F-881EF970EBE7}"/>
    <cellStyle name="Comma 2 3 2 8 2" xfId="33556" xr:uid="{8659EA49-6202-4481-8020-E260B0780542}"/>
    <cellStyle name="Comma 2 3 2 9" xfId="22544" xr:uid="{12686897-130F-4F50-82EB-4BDC5B0A1863}"/>
    <cellStyle name="Comma 2 3 3" xfId="487" xr:uid="{5306B33A-2FD4-403A-AF41-44D9D183E606}"/>
    <cellStyle name="Comma 2 3 3 2" xfId="849" xr:uid="{E8D1EDE9-8CF2-453A-864D-48BAB774E729}"/>
    <cellStyle name="Comma 2 3 3 2 2" xfId="1572" xr:uid="{B3691CBC-2CF8-46A7-8C64-D95D73F49AD5}"/>
    <cellStyle name="Comma 2 3 3 2 2 2" xfId="2933" xr:uid="{E8C2BC79-D1A7-4A10-9406-93C27B29E974}"/>
    <cellStyle name="Comma 2 3 3 2 2 2 2" xfId="5352" xr:uid="{15433CF0-B861-4389-A0D7-BED7FB5DB161}"/>
    <cellStyle name="Comma 2 3 3 2 2 2 2 2" xfId="10836" xr:uid="{8E8E2F72-2808-4753-9E65-5C3ACD254C28}"/>
    <cellStyle name="Comma 2 3 3 2 2 2 2 2 2" xfId="21883" xr:uid="{89A2F297-ACAF-4717-AD2C-36E4F79129D6}"/>
    <cellStyle name="Comma 2 3 3 2 2 2 2 2 2 2" xfId="43881" xr:uid="{71086BCC-CC4B-4506-85DA-B51D8EB57544}"/>
    <cellStyle name="Comma 2 3 3 2 2 2 2 2 3" xfId="32874" xr:uid="{84632406-20D3-4514-ADC8-204F7B1440D5}"/>
    <cellStyle name="Comma 2 3 3 2 2 2 2 3" xfId="16413" xr:uid="{2937D36E-B608-4A11-8FE1-A4B9DD9F2E74}"/>
    <cellStyle name="Comma 2 3 3 2 2 2 2 3 2" xfId="38411" xr:uid="{71BDF82A-598A-4F59-8D1E-7EAFA5B34BFC}"/>
    <cellStyle name="Comma 2 3 3 2 2 2 2 4" xfId="27404" xr:uid="{09EBF60E-C2D7-4CD4-B870-8B825EF41F8B}"/>
    <cellStyle name="Comma 2 3 3 2 2 2 3" xfId="8432" xr:uid="{AF75E491-8D3D-4FEA-93DD-B26FADD0B5E2}"/>
    <cellStyle name="Comma 2 3 3 2 2 2 3 2" xfId="19479" xr:uid="{C8EA7867-6CC1-411B-B506-440340946874}"/>
    <cellStyle name="Comma 2 3 3 2 2 2 3 2 2" xfId="41477" xr:uid="{FA4ED986-BE71-4829-BD11-603B9CAE466C}"/>
    <cellStyle name="Comma 2 3 3 2 2 2 3 3" xfId="30470" xr:uid="{05C98884-3446-4103-A507-F224AB4D4433}"/>
    <cellStyle name="Comma 2 3 3 2 2 2 4" xfId="13999" xr:uid="{3AF1F64C-0712-4223-9380-4705D590F31A}"/>
    <cellStyle name="Comma 2 3 3 2 2 2 4 2" xfId="35997" xr:uid="{ED88C154-09D4-4C9E-A8E2-C82ED98FB40D}"/>
    <cellStyle name="Comma 2 3 3 2 2 2 5" xfId="24988" xr:uid="{19DDD6EE-87D7-48BB-803E-2549ED98B2ED}"/>
    <cellStyle name="Comma 2 3 3 2 2 3" xfId="5351" xr:uid="{AFB97E04-751C-4528-B3B7-616DF74A96BA}"/>
    <cellStyle name="Comma 2 3 3 2 2 3 2" xfId="10835" xr:uid="{D0E74E86-1CC2-49C1-841D-CFE42B25EC1C}"/>
    <cellStyle name="Comma 2 3 3 2 2 3 2 2" xfId="21882" xr:uid="{1C16B51D-3ADB-4086-86D2-A7B0B1BB9C0F}"/>
    <cellStyle name="Comma 2 3 3 2 2 3 2 2 2" xfId="43880" xr:uid="{A83730F8-F2DE-4AE0-9A8E-C20F8F9D76F5}"/>
    <cellStyle name="Comma 2 3 3 2 2 3 2 3" xfId="32873" xr:uid="{B4B7904A-A401-4BFB-B485-4882A8FC4982}"/>
    <cellStyle name="Comma 2 3 3 2 2 3 3" xfId="16412" xr:uid="{6FD8D41C-AB00-46EB-8563-1793E3285512}"/>
    <cellStyle name="Comma 2 3 3 2 2 3 3 2" xfId="38410" xr:uid="{0EDD802A-3CD8-4DC4-9E67-A597A51CF703}"/>
    <cellStyle name="Comma 2 3 3 2 2 3 4" xfId="27403" xr:uid="{44954039-E110-4354-A229-788B6DB04791}"/>
    <cellStyle name="Comma 2 3 3 2 2 4" xfId="7071" xr:uid="{EB072CB1-6B05-4C7D-9FD3-FA23C916F906}"/>
    <cellStyle name="Comma 2 3 3 2 2 4 2" xfId="18119" xr:uid="{18C8FF27-9D6F-490F-8B93-B570C3D6E38F}"/>
    <cellStyle name="Comma 2 3 3 2 2 4 2 2" xfId="40117" xr:uid="{626405BB-5C9D-4DA3-AA01-CDE9D912153C}"/>
    <cellStyle name="Comma 2 3 3 2 2 4 3" xfId="29110" xr:uid="{FC0AF726-84E1-420D-A88A-0529A00AD398}"/>
    <cellStyle name="Comma 2 3 3 2 2 5" xfId="12639" xr:uid="{220576D6-94A3-4930-8E3A-3F5CE1F20A51}"/>
    <cellStyle name="Comma 2 3 3 2 2 5 2" xfId="34637" xr:uid="{C567311E-24E9-4F08-BB3E-85337AF81F40}"/>
    <cellStyle name="Comma 2 3 3 2 2 6" xfId="23628" xr:uid="{73323CC6-CF36-47E9-8CFE-659BC0AD5C14}"/>
    <cellStyle name="Comma 2 3 3 2 3" xfId="2253" xr:uid="{5B5AAC67-FC6A-4CA2-BCCB-C24A4EAB61B8}"/>
    <cellStyle name="Comma 2 3 3 2 3 2" xfId="5353" xr:uid="{015681DA-C024-407C-94C0-B2926548175C}"/>
    <cellStyle name="Comma 2 3 3 2 3 2 2" xfId="10837" xr:uid="{8D211909-CF1B-48C9-BF9D-D47F37C88D7C}"/>
    <cellStyle name="Comma 2 3 3 2 3 2 2 2" xfId="21884" xr:uid="{94FF4C63-CD25-4EE7-9BE6-77F4D93A50E8}"/>
    <cellStyle name="Comma 2 3 3 2 3 2 2 2 2" xfId="43882" xr:uid="{EC587436-93FD-487C-841A-FB74AB0CDB96}"/>
    <cellStyle name="Comma 2 3 3 2 3 2 2 3" xfId="32875" xr:uid="{B6EA7F0F-B4BF-471C-9850-16100082F929}"/>
    <cellStyle name="Comma 2 3 3 2 3 2 3" xfId="16414" xr:uid="{60A651EE-3BF8-4DF9-B934-A9991AE71EA4}"/>
    <cellStyle name="Comma 2 3 3 2 3 2 3 2" xfId="38412" xr:uid="{A8AF8149-B2B8-497B-8621-500066F1EBCF}"/>
    <cellStyle name="Comma 2 3 3 2 3 2 4" xfId="27405" xr:uid="{50A28CF4-A190-49F0-86D0-285849D32787}"/>
    <cellStyle name="Comma 2 3 3 2 3 3" xfId="7752" xr:uid="{429D765A-A068-4383-8A13-74342D1F74E3}"/>
    <cellStyle name="Comma 2 3 3 2 3 3 2" xfId="18799" xr:uid="{28529426-6E77-43C1-AECB-2D35DDAE4F41}"/>
    <cellStyle name="Comma 2 3 3 2 3 3 2 2" xfId="40797" xr:uid="{C8074AAB-621F-4E56-B94B-7A5060532CEF}"/>
    <cellStyle name="Comma 2 3 3 2 3 3 3" xfId="29790" xr:uid="{7208FDB2-32D3-460D-85A4-D16ADF5E60A7}"/>
    <cellStyle name="Comma 2 3 3 2 3 4" xfId="13319" xr:uid="{4B9995F0-BE3C-41CA-9BDE-CFD5651F1487}"/>
    <cellStyle name="Comma 2 3 3 2 3 4 2" xfId="35317" xr:uid="{7FE526E3-2BD2-4025-871F-9D0CBE9072AB}"/>
    <cellStyle name="Comma 2 3 3 2 3 5" xfId="24308" xr:uid="{D271BCF9-DBA6-431B-9028-95857250012A}"/>
    <cellStyle name="Comma 2 3 3 2 4" xfId="5350" xr:uid="{FD05A736-E14B-4296-875D-EF99D77F7FF3}"/>
    <cellStyle name="Comma 2 3 3 2 4 2" xfId="10834" xr:uid="{41163D9B-465F-46EB-B6E0-792EE5B32730}"/>
    <cellStyle name="Comma 2 3 3 2 4 2 2" xfId="21881" xr:uid="{0FBD950E-855C-434A-AD68-2E9D1D3AD7F1}"/>
    <cellStyle name="Comma 2 3 3 2 4 2 2 2" xfId="43879" xr:uid="{818D50EA-2027-4B3E-B68C-8683BF9C6831}"/>
    <cellStyle name="Comma 2 3 3 2 4 2 3" xfId="32872" xr:uid="{1F23A65B-5CA3-4EBA-B976-1CCE06EE0206}"/>
    <cellStyle name="Comma 2 3 3 2 4 3" xfId="16411" xr:uid="{518B0EE4-B0E4-41E2-B31A-D5F86CCB2628}"/>
    <cellStyle name="Comma 2 3 3 2 4 3 2" xfId="38409" xr:uid="{CCDCBD9D-0999-4DEA-8A0A-D9329BCA8B07}"/>
    <cellStyle name="Comma 2 3 3 2 4 4" xfId="27402" xr:uid="{B0A30CA2-DAC0-4A82-8906-000612285306}"/>
    <cellStyle name="Comma 2 3 3 2 5" xfId="6391" xr:uid="{D9F1661B-6838-4EB9-9E54-EC82E6E65311}"/>
    <cellStyle name="Comma 2 3 3 2 5 2" xfId="17439" xr:uid="{D9252954-4424-4F7F-9CB0-BEC39E0BD56D}"/>
    <cellStyle name="Comma 2 3 3 2 5 2 2" xfId="39437" xr:uid="{6BBCBA75-51E6-4543-AD67-A331D7E31D0D}"/>
    <cellStyle name="Comma 2 3 3 2 5 3" xfId="28430" xr:uid="{AC94C550-CB34-4C9F-B35A-1F43BC08B086}"/>
    <cellStyle name="Comma 2 3 3 2 6" xfId="11961" xr:uid="{FDE2C61D-AEC7-4071-AD7A-B5F5A4B60AAA}"/>
    <cellStyle name="Comma 2 3 3 2 6 2" xfId="33959" xr:uid="{9ACCF08F-DFD2-4A26-A40E-3E6B668942C5}"/>
    <cellStyle name="Comma 2 3 3 2 7" xfId="22948" xr:uid="{0C01C469-168E-4DB5-A841-9B979AE96DCA}"/>
    <cellStyle name="Comma 2 3 3 3" xfId="1252" xr:uid="{512D9B40-FC3D-4F5C-9484-D3FF8667CA3F}"/>
    <cellStyle name="Comma 2 3 3 3 2" xfId="2614" xr:uid="{B687AD50-69DD-4838-B7F5-FA1917D0426E}"/>
    <cellStyle name="Comma 2 3 3 3 2 2" xfId="5355" xr:uid="{AC902D42-59AE-4E2A-98ED-CE988BA9A7C4}"/>
    <cellStyle name="Comma 2 3 3 3 2 2 2" xfId="10839" xr:uid="{390DF882-2B5F-4D30-8C6C-E1B070CE3513}"/>
    <cellStyle name="Comma 2 3 3 3 2 2 2 2" xfId="21886" xr:uid="{5E25FC3D-9A4E-4433-92D4-BAB75F19B310}"/>
    <cellStyle name="Comma 2 3 3 3 2 2 2 2 2" xfId="43884" xr:uid="{10BC7D01-43C8-466A-8FB4-642272CB57D8}"/>
    <cellStyle name="Comma 2 3 3 3 2 2 2 3" xfId="32877" xr:uid="{23959195-3987-4C79-B3D5-1348ECC54E94}"/>
    <cellStyle name="Comma 2 3 3 3 2 2 3" xfId="16416" xr:uid="{4F9C609C-3010-4E83-9600-F3C8F5C61CE2}"/>
    <cellStyle name="Comma 2 3 3 3 2 2 3 2" xfId="38414" xr:uid="{6751F7BB-A596-4E82-9AA0-AB70B40A7B35}"/>
    <cellStyle name="Comma 2 3 3 3 2 2 4" xfId="27407" xr:uid="{81EE5671-9FF9-44D6-BDD8-44034DB677E2}"/>
    <cellStyle name="Comma 2 3 3 3 2 3" xfId="8113" xr:uid="{C98553A2-087C-4E48-BBCB-956F4FCA8BF0}"/>
    <cellStyle name="Comma 2 3 3 3 2 3 2" xfId="19160" xr:uid="{4F9048A8-9500-41D1-BAC4-363D0C538F69}"/>
    <cellStyle name="Comma 2 3 3 3 2 3 2 2" xfId="41158" xr:uid="{C7C2BF06-A34C-48AA-90C2-210E31398C1D}"/>
    <cellStyle name="Comma 2 3 3 3 2 3 3" xfId="30151" xr:uid="{9C49D428-B2C2-4C6B-A5E7-895C597102F5}"/>
    <cellStyle name="Comma 2 3 3 3 2 4" xfId="13680" xr:uid="{A6C52E73-725B-4998-9618-E1270FFB7764}"/>
    <cellStyle name="Comma 2 3 3 3 2 4 2" xfId="35678" xr:uid="{A993F06E-5E0A-4011-8B99-7CE726F53589}"/>
    <cellStyle name="Comma 2 3 3 3 2 5" xfId="24669" xr:uid="{E37BBD38-A7EE-4629-A2AD-0CF3C805263C}"/>
    <cellStyle name="Comma 2 3 3 3 3" xfId="5354" xr:uid="{92570E42-1105-4AD6-A5FE-CF754322BEE2}"/>
    <cellStyle name="Comma 2 3 3 3 3 2" xfId="10838" xr:uid="{84CEAD9D-BDA3-40BA-9FB6-7066BF73AA23}"/>
    <cellStyle name="Comma 2 3 3 3 3 2 2" xfId="21885" xr:uid="{FCBA7956-29C9-49B9-BC11-BC1383AE579B}"/>
    <cellStyle name="Comma 2 3 3 3 3 2 2 2" xfId="43883" xr:uid="{CE4AD146-90DD-4E85-809E-D81D3A69D3DE}"/>
    <cellStyle name="Comma 2 3 3 3 3 2 3" xfId="32876" xr:uid="{3AF51A37-4E05-4A0E-ABB0-A8380C651232}"/>
    <cellStyle name="Comma 2 3 3 3 3 3" xfId="16415" xr:uid="{FE8320CB-B4A9-42AE-B036-AEC1F5DC80D9}"/>
    <cellStyle name="Comma 2 3 3 3 3 3 2" xfId="38413" xr:uid="{7ADCBAE1-4FA0-412E-B661-754F11436A81}"/>
    <cellStyle name="Comma 2 3 3 3 3 4" xfId="27406" xr:uid="{C6D1F215-7449-447F-B7EE-D26A31901F43}"/>
    <cellStyle name="Comma 2 3 3 3 4" xfId="6752" xr:uid="{B5E852D9-D680-4D50-BF2F-D7832BDFF9EF}"/>
    <cellStyle name="Comma 2 3 3 3 4 2" xfId="17800" xr:uid="{C8D3791D-05E7-4914-A176-056CFE6AF33C}"/>
    <cellStyle name="Comma 2 3 3 3 4 2 2" xfId="39798" xr:uid="{529C030A-97F1-4CF5-8526-6C741E017C8C}"/>
    <cellStyle name="Comma 2 3 3 3 4 3" xfId="28791" xr:uid="{3A63F78F-446F-46D8-BDAA-BF27CDA44D8F}"/>
    <cellStyle name="Comma 2 3 3 3 5" xfId="12320" xr:uid="{1DEDA1FB-74E9-4F9A-9AB7-9EDAC9821149}"/>
    <cellStyle name="Comma 2 3 3 3 5 2" xfId="34318" xr:uid="{77278F8E-F255-4FF3-A1B9-A64970283D67}"/>
    <cellStyle name="Comma 2 3 3 3 6" xfId="23309" xr:uid="{4474AE20-FF66-454B-8836-86EE60098A1B}"/>
    <cellStyle name="Comma 2 3 3 4" xfId="1934" xr:uid="{790304D7-CC10-4688-9C4A-DED9AC57C28D}"/>
    <cellStyle name="Comma 2 3 3 4 2" xfId="5356" xr:uid="{48247EE7-C83B-474F-829B-3AA63282F841}"/>
    <cellStyle name="Comma 2 3 3 4 2 2" xfId="10840" xr:uid="{5A45F368-D5C6-4BA1-905D-7336EF974A73}"/>
    <cellStyle name="Comma 2 3 3 4 2 2 2" xfId="21887" xr:uid="{51E7C4BB-C95A-4275-BF24-C0409AB46A69}"/>
    <cellStyle name="Comma 2 3 3 4 2 2 2 2" xfId="43885" xr:uid="{B4F3D78F-2DEB-48EB-8B22-253D76E101EA}"/>
    <cellStyle name="Comma 2 3 3 4 2 2 3" xfId="32878" xr:uid="{92FB3032-C473-40FF-BF64-98D6A5932A94}"/>
    <cellStyle name="Comma 2 3 3 4 2 3" xfId="16417" xr:uid="{2E6D3E08-58DE-4B27-84EF-E359BC7B9D52}"/>
    <cellStyle name="Comma 2 3 3 4 2 3 2" xfId="38415" xr:uid="{F9542004-B403-4BC3-8137-A7C9F3E72A6B}"/>
    <cellStyle name="Comma 2 3 3 4 2 4" xfId="27408" xr:uid="{BB48455A-DD53-46ED-B237-A5C8550E1749}"/>
    <cellStyle name="Comma 2 3 3 4 3" xfId="7433" xr:uid="{9E163BD6-DFAE-4723-9635-1C8E1FAEA503}"/>
    <cellStyle name="Comma 2 3 3 4 3 2" xfId="18480" xr:uid="{BAB9B3D9-7888-49AB-9A55-7D4584491D43}"/>
    <cellStyle name="Comma 2 3 3 4 3 2 2" xfId="40478" xr:uid="{82FFAA2E-D7EE-4402-B281-CD4D882AE886}"/>
    <cellStyle name="Comma 2 3 3 4 3 3" xfId="29471" xr:uid="{AE8691A5-DF46-4047-AF31-C86C38DAC178}"/>
    <cellStyle name="Comma 2 3 3 4 4" xfId="13000" xr:uid="{E7949FA1-2142-43DA-806B-C89736C88DDE}"/>
    <cellStyle name="Comma 2 3 3 4 4 2" xfId="34998" xr:uid="{24CE5BFC-0365-4342-A347-834944B41256}"/>
    <cellStyle name="Comma 2 3 3 4 5" xfId="23989" xr:uid="{6987244C-03CA-4BBF-AC02-287F9ECA435A}"/>
    <cellStyle name="Comma 2 3 3 5" xfId="5349" xr:uid="{C32AAD81-AD42-4A0B-A10A-0DBFA481F4E2}"/>
    <cellStyle name="Comma 2 3 3 5 2" xfId="10833" xr:uid="{45B29087-4C44-437C-8AF4-929C7BBCEFDF}"/>
    <cellStyle name="Comma 2 3 3 5 2 2" xfId="21880" xr:uid="{21CF1724-04CB-4B4E-9AFA-88BFC00ECAA0}"/>
    <cellStyle name="Comma 2 3 3 5 2 2 2" xfId="43878" xr:uid="{7B248B92-E252-42A1-A9A3-5D45E70CD970}"/>
    <cellStyle name="Comma 2 3 3 5 2 3" xfId="32871" xr:uid="{C6CBA47A-D436-4DB6-A315-1C525F06D379}"/>
    <cellStyle name="Comma 2 3 3 5 3" xfId="16410" xr:uid="{E78369D5-3777-452C-9F5B-0944373B897B}"/>
    <cellStyle name="Comma 2 3 3 5 3 2" xfId="38408" xr:uid="{A34126DA-9278-4D62-BCBD-685369AA8CB5}"/>
    <cellStyle name="Comma 2 3 3 5 4" xfId="27401" xr:uid="{1713CAB0-6ACF-4952-8B66-354C253C83A8}"/>
    <cellStyle name="Comma 2 3 3 6" xfId="6059" xr:uid="{B7BEBDF0-A4BC-481F-9453-3AEEFA1F5D9E}"/>
    <cellStyle name="Comma 2 3 3 6 2" xfId="17108" xr:uid="{090ECC22-BCA2-400C-A7DA-E4649F50842F}"/>
    <cellStyle name="Comma 2 3 3 6 2 2" xfId="39106" xr:uid="{24A80F07-AA93-4B25-90D9-C0E89D76F4EC}"/>
    <cellStyle name="Comma 2 3 3 6 3" xfId="28099" xr:uid="{9397FE60-5ED6-4491-AA90-D8A0F0D5C35F}"/>
    <cellStyle name="Comma 2 3 3 7" xfId="11643" xr:uid="{6C87DDF6-0D3D-422D-BA3F-1497D1AC86D5}"/>
    <cellStyle name="Comma 2 3 3 7 2" xfId="33641" xr:uid="{99AD5AB7-5F65-45ED-89AA-0724DD40A79E}"/>
    <cellStyle name="Comma 2 3 3 8" xfId="22629" xr:uid="{277DE2EA-1980-4BDA-9D09-CF5E41C12678}"/>
    <cellStyle name="Comma 2 3 4" xfId="712" xr:uid="{DC43537D-2983-4DE8-808C-68BF5CD63E65}"/>
    <cellStyle name="Comma 2 3 4 2" xfId="1435" xr:uid="{4351E2DB-79FF-4E61-A399-90BCA0DC48BA}"/>
    <cellStyle name="Comma 2 3 4 2 2" xfId="2796" xr:uid="{108E9B4E-C2D7-4AC5-8396-05FD3BE701AC}"/>
    <cellStyle name="Comma 2 3 4 2 2 2" xfId="5359" xr:uid="{13E0472E-4BC2-487E-B5F0-76D59D8B079D}"/>
    <cellStyle name="Comma 2 3 4 2 2 2 2" xfId="10843" xr:uid="{ED4F6521-9073-4AC8-88F9-85665DE3DB24}"/>
    <cellStyle name="Comma 2 3 4 2 2 2 2 2" xfId="21890" xr:uid="{CD2BC307-5017-4DA1-B1A2-2AE408B9DF43}"/>
    <cellStyle name="Comma 2 3 4 2 2 2 2 2 2" xfId="43888" xr:uid="{EA26C636-EBF2-487C-991B-9C583CDB11EB}"/>
    <cellStyle name="Comma 2 3 4 2 2 2 2 3" xfId="32881" xr:uid="{B495BC34-258D-4EC2-8AE8-ED01F5938333}"/>
    <cellStyle name="Comma 2 3 4 2 2 2 3" xfId="16420" xr:uid="{F3B75D3F-BD0E-4D1B-B79B-C02DDF3FD10E}"/>
    <cellStyle name="Comma 2 3 4 2 2 2 3 2" xfId="38418" xr:uid="{081AFFBC-DD75-4C9C-8F6F-F736AC410C53}"/>
    <cellStyle name="Comma 2 3 4 2 2 2 4" xfId="27411" xr:uid="{54BB7733-5F87-4937-ABA9-C1F0365ED2DA}"/>
    <cellStyle name="Comma 2 3 4 2 2 3" xfId="8295" xr:uid="{7937A8F3-3B2F-4C6E-AA8B-186F3CFDE23E}"/>
    <cellStyle name="Comma 2 3 4 2 2 3 2" xfId="19342" xr:uid="{D122AE34-B41F-4538-8769-7E4A5A795945}"/>
    <cellStyle name="Comma 2 3 4 2 2 3 2 2" xfId="41340" xr:uid="{0AE1BAD1-4F35-4DB9-9983-959048A565C4}"/>
    <cellStyle name="Comma 2 3 4 2 2 3 3" xfId="30333" xr:uid="{2A3F67ED-CBBC-48F3-9697-879A1064D540}"/>
    <cellStyle name="Comma 2 3 4 2 2 4" xfId="13862" xr:uid="{951ECF97-3965-4F46-BD52-DB133D439520}"/>
    <cellStyle name="Comma 2 3 4 2 2 4 2" xfId="35860" xr:uid="{F3F86CC8-9F0A-4122-83A9-A1B0ED99CCD6}"/>
    <cellStyle name="Comma 2 3 4 2 2 5" xfId="24851" xr:uid="{26842242-0F46-4D8E-B672-01802D434CE9}"/>
    <cellStyle name="Comma 2 3 4 2 3" xfId="5358" xr:uid="{6C741F61-52E9-4643-A46C-D4BB488D0771}"/>
    <cellStyle name="Comma 2 3 4 2 3 2" xfId="10842" xr:uid="{24A5BEE9-3780-43B0-9DED-9F2FB0DB45C2}"/>
    <cellStyle name="Comma 2 3 4 2 3 2 2" xfId="21889" xr:uid="{BCDB6D29-F4DE-4866-B3A5-BE6CCD15E36C}"/>
    <cellStyle name="Comma 2 3 4 2 3 2 2 2" xfId="43887" xr:uid="{1BE95EC3-F088-4225-9C0F-B3346C16DCD8}"/>
    <cellStyle name="Comma 2 3 4 2 3 2 3" xfId="32880" xr:uid="{167B3A4C-2BCD-4F17-B4DC-8E7368EA2506}"/>
    <cellStyle name="Comma 2 3 4 2 3 3" xfId="16419" xr:uid="{71F0408D-4322-4276-A0BE-979FB1267BA4}"/>
    <cellStyle name="Comma 2 3 4 2 3 3 2" xfId="38417" xr:uid="{E6A0ADBC-02E6-4B0E-9D94-EDF7833D42C8}"/>
    <cellStyle name="Comma 2 3 4 2 3 4" xfId="27410" xr:uid="{D294715B-F86C-4383-BBC5-E0B6440BD9AD}"/>
    <cellStyle name="Comma 2 3 4 2 4" xfId="6934" xr:uid="{1069B08D-F69B-4AF4-85EE-66B57C0FC430}"/>
    <cellStyle name="Comma 2 3 4 2 4 2" xfId="17982" xr:uid="{2BC47E0B-808C-4CA2-BC82-843DE04451B7}"/>
    <cellStyle name="Comma 2 3 4 2 4 2 2" xfId="39980" xr:uid="{4A01A4E6-7ECF-44D2-AD55-87D9448170B0}"/>
    <cellStyle name="Comma 2 3 4 2 4 3" xfId="28973" xr:uid="{D6F774C8-39C4-4605-BAF2-72A776E59E99}"/>
    <cellStyle name="Comma 2 3 4 2 5" xfId="12502" xr:uid="{4C617E58-D92A-412C-8F67-CBBF8205EF76}"/>
    <cellStyle name="Comma 2 3 4 2 5 2" xfId="34500" xr:uid="{6A533A92-57CB-4A96-9A91-7D66144B4FFD}"/>
    <cellStyle name="Comma 2 3 4 2 6" xfId="23491" xr:uid="{1331D93B-8600-4F51-BC16-B5D660E182AD}"/>
    <cellStyle name="Comma 2 3 4 3" xfId="2116" xr:uid="{0A936886-27CE-4D62-9720-82A713698D56}"/>
    <cellStyle name="Comma 2 3 4 3 2" xfId="5360" xr:uid="{EA4ABF72-F706-425F-B86A-8F4B2EB66223}"/>
    <cellStyle name="Comma 2 3 4 3 2 2" xfId="10844" xr:uid="{41D0635B-E524-4C86-9841-0524E3AC04FA}"/>
    <cellStyle name="Comma 2 3 4 3 2 2 2" xfId="21891" xr:uid="{A92ACD81-E7A2-49EF-BD07-DBE65777BAAF}"/>
    <cellStyle name="Comma 2 3 4 3 2 2 2 2" xfId="43889" xr:uid="{4F63720F-490A-4828-B61E-020ED17362F5}"/>
    <cellStyle name="Comma 2 3 4 3 2 2 3" xfId="32882" xr:uid="{4FDE7586-06A9-4E24-B819-80A0B3F42291}"/>
    <cellStyle name="Comma 2 3 4 3 2 3" xfId="16421" xr:uid="{43BA4B05-0D55-44D4-9E5B-DF39840DC872}"/>
    <cellStyle name="Comma 2 3 4 3 2 3 2" xfId="38419" xr:uid="{421008AF-7359-40A7-B85B-E3D1E0819225}"/>
    <cellStyle name="Comma 2 3 4 3 2 4" xfId="27412" xr:uid="{3C84B2C7-DFD6-4D8F-B476-A191B921BAF6}"/>
    <cellStyle name="Comma 2 3 4 3 3" xfId="7615" xr:uid="{75343BA9-AE33-40F9-8AE6-CCD3B7C47A41}"/>
    <cellStyle name="Comma 2 3 4 3 3 2" xfId="18662" xr:uid="{48F465C3-EBD3-4D5F-BEA8-0A4FD1CC5A3E}"/>
    <cellStyle name="Comma 2 3 4 3 3 2 2" xfId="40660" xr:uid="{9B3CC948-063A-4CA0-8F2B-DDB34D19C4F0}"/>
    <cellStyle name="Comma 2 3 4 3 3 3" xfId="29653" xr:uid="{25FA6D02-0054-4015-B846-7C5E6B726BEA}"/>
    <cellStyle name="Comma 2 3 4 3 4" xfId="13182" xr:uid="{C52027E4-FF3C-4CCC-86EC-82AB66E7EF83}"/>
    <cellStyle name="Comma 2 3 4 3 4 2" xfId="35180" xr:uid="{0C1A78F0-E019-47D4-BB87-AD4EE08F64A8}"/>
    <cellStyle name="Comma 2 3 4 3 5" xfId="24171" xr:uid="{7106B874-72CC-4272-91D8-37DF7EB7A3A5}"/>
    <cellStyle name="Comma 2 3 4 4" xfId="5357" xr:uid="{1B6FD0AA-3425-46CA-8523-E02CB4DCED96}"/>
    <cellStyle name="Comma 2 3 4 4 2" xfId="10841" xr:uid="{EF1E3E51-0DBF-4ED6-80A1-20D25C6D36DF}"/>
    <cellStyle name="Comma 2 3 4 4 2 2" xfId="21888" xr:uid="{AA082E9B-6EC7-426F-BA0F-99A7D03566D1}"/>
    <cellStyle name="Comma 2 3 4 4 2 2 2" xfId="43886" xr:uid="{7025A4F0-F712-43A8-A145-3660191AB127}"/>
    <cellStyle name="Comma 2 3 4 4 2 3" xfId="32879" xr:uid="{819E653E-417D-4478-9373-2F5A2C94DE64}"/>
    <cellStyle name="Comma 2 3 4 4 3" xfId="16418" xr:uid="{B5BC7448-D4FB-47D6-A4D1-878AA9D91DCA}"/>
    <cellStyle name="Comma 2 3 4 4 3 2" xfId="38416" xr:uid="{3563DE85-9030-4D1C-B155-B4C822A81A8D}"/>
    <cellStyle name="Comma 2 3 4 4 4" xfId="27409" xr:uid="{9E6D0BD8-9E33-4A72-8985-7454E432A927}"/>
    <cellStyle name="Comma 2 3 4 5" xfId="6254" xr:uid="{D6ED748D-63AF-4BB8-97B0-56C9C4E853B8}"/>
    <cellStyle name="Comma 2 3 4 5 2" xfId="17302" xr:uid="{AC91FC5C-4FD8-42B3-846B-5D94083B8180}"/>
    <cellStyle name="Comma 2 3 4 5 2 2" xfId="39300" xr:uid="{DBBD0B8A-4E16-4E78-AFEC-1C49E3E6FC2D}"/>
    <cellStyle name="Comma 2 3 4 5 3" xfId="28293" xr:uid="{366DBD5B-F521-471F-AB00-3CA6C953D156}"/>
    <cellStyle name="Comma 2 3 4 6" xfId="11824" xr:uid="{E5E7A3BE-12D0-4D67-A4FE-EE5292DCE58B}"/>
    <cellStyle name="Comma 2 3 4 6 2" xfId="33822" xr:uid="{EE1B55CD-5DB9-43C8-B125-DCC978FA06A2}"/>
    <cellStyle name="Comma 2 3 4 7" xfId="22811" xr:uid="{24D69B40-0E8B-4E07-8FAA-9926297B137C}"/>
    <cellStyle name="Comma 2 3 5" xfId="1115" xr:uid="{6979C698-C645-4A08-83D4-4E2BFE67079B}"/>
    <cellStyle name="Comma 2 3 5 2" xfId="2477" xr:uid="{8E5CE271-FD45-4314-8E0C-D242B71E86E7}"/>
    <cellStyle name="Comma 2 3 5 2 2" xfId="5362" xr:uid="{5C490837-EBAC-4EE1-BCC7-FA09008F95E1}"/>
    <cellStyle name="Comma 2 3 5 2 2 2" xfId="10846" xr:uid="{095337E9-F035-4138-826B-F7B932315853}"/>
    <cellStyle name="Comma 2 3 5 2 2 2 2" xfId="21893" xr:uid="{BA876DD5-0CE8-44BF-81A5-24AADA7B1424}"/>
    <cellStyle name="Comma 2 3 5 2 2 2 2 2" xfId="43891" xr:uid="{68A73BB4-CE1E-4EB5-AFE5-F8DB71376617}"/>
    <cellStyle name="Comma 2 3 5 2 2 2 3" xfId="32884" xr:uid="{E1F82709-FFAD-43DF-A32B-1CD77A6B2C65}"/>
    <cellStyle name="Comma 2 3 5 2 2 3" xfId="16423" xr:uid="{9BF8A439-9E04-4DD1-BB65-8A7CE72BBA44}"/>
    <cellStyle name="Comma 2 3 5 2 2 3 2" xfId="38421" xr:uid="{9F7C557C-5D20-4E88-8C96-C04CF68F3A96}"/>
    <cellStyle name="Comma 2 3 5 2 2 4" xfId="27414" xr:uid="{2687D843-E5C6-44A2-8EFB-966EDFC162CD}"/>
    <cellStyle name="Comma 2 3 5 2 3" xfId="7976" xr:uid="{CB9AA7DA-4E61-4DD1-8778-F35928FD0DB1}"/>
    <cellStyle name="Comma 2 3 5 2 3 2" xfId="19023" xr:uid="{5DAF17FD-DBE4-4907-96E8-1462FE99292F}"/>
    <cellStyle name="Comma 2 3 5 2 3 2 2" xfId="41021" xr:uid="{8ACA5FA0-5465-4DAD-BAE5-72AE79D57775}"/>
    <cellStyle name="Comma 2 3 5 2 3 3" xfId="30014" xr:uid="{51F9C381-D10C-4D4A-9B4F-1B95987E4136}"/>
    <cellStyle name="Comma 2 3 5 2 4" xfId="13543" xr:uid="{B0273146-F8E4-4AC8-827C-19313B87C5E5}"/>
    <cellStyle name="Comma 2 3 5 2 4 2" xfId="35541" xr:uid="{34A0C6EC-3A0B-468A-B0EF-649187DE2423}"/>
    <cellStyle name="Comma 2 3 5 2 5" xfId="24532" xr:uid="{26568E11-930A-422D-B025-D69EFA33B2A5}"/>
    <cellStyle name="Comma 2 3 5 3" xfId="5361" xr:uid="{05BF2F7F-F8AE-4259-B6F9-98E899D6EBDF}"/>
    <cellStyle name="Comma 2 3 5 3 2" xfId="10845" xr:uid="{AB1EB5A8-3507-4F66-853B-2D01A4C3488E}"/>
    <cellStyle name="Comma 2 3 5 3 2 2" xfId="21892" xr:uid="{6733A934-2B5B-4062-A5D9-8BD2E57A8B31}"/>
    <cellStyle name="Comma 2 3 5 3 2 2 2" xfId="43890" xr:uid="{7D5AC519-D105-4F25-B353-1BD5925FAB59}"/>
    <cellStyle name="Comma 2 3 5 3 2 3" xfId="32883" xr:uid="{2F1F40AC-D67B-4F1C-ACBA-C6A6F00F7F4B}"/>
    <cellStyle name="Comma 2 3 5 3 3" xfId="16422" xr:uid="{CE56C802-1773-4C58-91B2-C0074D5703E4}"/>
    <cellStyle name="Comma 2 3 5 3 3 2" xfId="38420" xr:uid="{FE4B76F3-E8DD-4135-8AE3-C32F2992EF2B}"/>
    <cellStyle name="Comma 2 3 5 3 4" xfId="27413" xr:uid="{7AD202EA-AB84-4CD3-A8CE-3D2620ACDB18}"/>
    <cellStyle name="Comma 2 3 5 4" xfId="6615" xr:uid="{877F4E82-951E-4577-AFA6-72FBF1FC30AC}"/>
    <cellStyle name="Comma 2 3 5 4 2" xfId="17663" xr:uid="{9D33F7EF-1D5F-4BC2-BCD8-4B0519202A95}"/>
    <cellStyle name="Comma 2 3 5 4 2 2" xfId="39661" xr:uid="{E1EC3C08-9BB6-4E33-8A42-D3D029EEB6AB}"/>
    <cellStyle name="Comma 2 3 5 4 3" xfId="28654" xr:uid="{DFCC8254-5007-41C3-B288-808B723D68E4}"/>
    <cellStyle name="Comma 2 3 5 5" xfId="12183" xr:uid="{A009DB7B-FD6C-4508-B39F-44279E97F92C}"/>
    <cellStyle name="Comma 2 3 5 5 2" xfId="34181" xr:uid="{422877F8-CE54-4111-BC2A-4ECEBF39C335}"/>
    <cellStyle name="Comma 2 3 5 6" xfId="23172" xr:uid="{D8F72065-B38A-4B41-8BCC-253673685E22}"/>
    <cellStyle name="Comma 2 3 6" xfId="1797" xr:uid="{A3CD75D2-2AE1-4BC8-AA2C-BB791FAAB706}"/>
    <cellStyle name="Comma 2 3 6 2" xfId="5363" xr:uid="{170585CE-599C-49C8-A21F-1017F1FBBCA6}"/>
    <cellStyle name="Comma 2 3 6 2 2" xfId="10847" xr:uid="{84AD2434-021E-4CA7-B5C1-9E0641B05FBF}"/>
    <cellStyle name="Comma 2 3 6 2 2 2" xfId="21894" xr:uid="{898C6BEC-E274-4FA4-A479-C433F0783C9D}"/>
    <cellStyle name="Comma 2 3 6 2 2 2 2" xfId="43892" xr:uid="{4B9CE306-8448-42B4-BED5-2EB4B149826C}"/>
    <cellStyle name="Comma 2 3 6 2 2 3" xfId="32885" xr:uid="{C6A50276-BDA6-48A7-BAF4-7A3BD7F0A81E}"/>
    <cellStyle name="Comma 2 3 6 2 3" xfId="16424" xr:uid="{06157CB8-F2A1-4E68-9FC7-C8454B695771}"/>
    <cellStyle name="Comma 2 3 6 2 3 2" xfId="38422" xr:uid="{A201154C-66CB-42F7-B964-EC5961D50E43}"/>
    <cellStyle name="Comma 2 3 6 2 4" xfId="27415" xr:uid="{AD2914F0-B184-479F-99AE-18A3B38C5A1C}"/>
    <cellStyle name="Comma 2 3 6 3" xfId="7296" xr:uid="{5CE686AE-6535-447E-98A1-339CFF25A01C}"/>
    <cellStyle name="Comma 2 3 6 3 2" xfId="18343" xr:uid="{B2DCF770-760F-49F7-AECB-6C4B67BCB519}"/>
    <cellStyle name="Comma 2 3 6 3 2 2" xfId="40341" xr:uid="{CDCA2D6F-DF1E-47E4-88E4-A8659DAAA1F9}"/>
    <cellStyle name="Comma 2 3 6 3 3" xfId="29334" xr:uid="{683C1417-B7B5-4CA4-842E-6D0B44896455}"/>
    <cellStyle name="Comma 2 3 6 4" xfId="12863" xr:uid="{7FA03C7C-12D9-4DEF-A0E3-A86A409E6AF7}"/>
    <cellStyle name="Comma 2 3 6 4 2" xfId="34861" xr:uid="{C4AFE15B-17DC-42AE-BB04-F6A252B60B3E}"/>
    <cellStyle name="Comma 2 3 6 5" xfId="23852" xr:uid="{F26CA2CA-3657-489F-A1FD-7FAD9597FA46}"/>
    <cellStyle name="Comma 2 3 7" xfId="5332" xr:uid="{5674A1CD-227F-4E6D-A65C-91D697D70DB0}"/>
    <cellStyle name="Comma 2 3 7 2" xfId="10816" xr:uid="{30C3824C-B40C-47D6-866D-2DF3A38A890D}"/>
    <cellStyle name="Comma 2 3 7 2 2" xfId="21863" xr:uid="{2F43485E-F346-4B37-8966-FEEB5DDCEC2E}"/>
    <cellStyle name="Comma 2 3 7 2 2 2" xfId="43861" xr:uid="{877B4A3A-AF7A-443C-8126-7320463F772F}"/>
    <cellStyle name="Comma 2 3 7 2 3" xfId="32854" xr:uid="{0FFBE55C-6228-4E91-84B9-86992F85CC0E}"/>
    <cellStyle name="Comma 2 3 7 3" xfId="16393" xr:uid="{CAD9F40F-0CDE-4784-BF52-9B6ABB80B356}"/>
    <cellStyle name="Comma 2 3 7 3 2" xfId="38391" xr:uid="{76457EFD-EC4D-4965-8797-974D00AB1045}"/>
    <cellStyle name="Comma 2 3 7 4" xfId="27384" xr:uid="{95C8BD6C-3BF5-4A8C-8DD5-387EAAE91EF0}"/>
    <cellStyle name="Comma 2 3 8" xfId="5922" xr:uid="{86461BCF-2605-4CCB-9C12-58657D0B7F8A}"/>
    <cellStyle name="Comma 2 3 8 2" xfId="16971" xr:uid="{04B57559-38B3-4332-AFD0-6F98DCC97DCB}"/>
    <cellStyle name="Comma 2 3 8 2 2" xfId="38969" xr:uid="{08321345-E29B-4DF3-8376-12DD85265EF8}"/>
    <cellStyle name="Comma 2 3 8 3" xfId="27962" xr:uid="{C115FFFF-409A-4616-A5D5-535B3FB509E9}"/>
    <cellStyle name="Comma 2 3 9" xfId="11506" xr:uid="{CE6462CF-156B-4C25-B358-081F8C36BABC}"/>
    <cellStyle name="Comma 2 3 9 2" xfId="33504" xr:uid="{F06FB5A4-714F-44FD-8260-5137FC5D4905}"/>
    <cellStyle name="Comma 2 4" xfId="322" xr:uid="{77110B45-0AB0-4867-A1B6-2B87A689BD4D}"/>
    <cellStyle name="Comma 2 4 3" xfId="5" xr:uid="{00000000-0005-0000-0000-000003000000}"/>
    <cellStyle name="Comma 2 4 3 2" xfId="186" xr:uid="{F52E0CF1-63C4-42F8-A170-F6796D6C329A}"/>
    <cellStyle name="Comma 2 5" xfId="401" xr:uid="{25F9FF8E-54E4-4B29-9F9A-C02B5A278B25}"/>
    <cellStyle name="Comma 2 5 2" xfId="803" xr:uid="{9DC0E3AE-58ED-4B79-9870-F506AFC85325}"/>
    <cellStyle name="Comma 2 5 2 2" xfId="1526" xr:uid="{FD17868B-AB28-4E58-B491-C7773B3CFBBE}"/>
    <cellStyle name="Comma 2 5 2 2 2" xfId="2887" xr:uid="{0E32BC70-F5F0-4B89-AD85-3379DAC5CD4E}"/>
    <cellStyle name="Comma 2 5 2 2 2 2" xfId="5367" xr:uid="{6641CD57-6D8C-42C6-B347-480000927130}"/>
    <cellStyle name="Comma 2 5 2 2 2 2 2" xfId="10851" xr:uid="{C1FBA214-BF66-4764-919E-DBE7E8BEA257}"/>
    <cellStyle name="Comma 2 5 2 2 2 2 2 2" xfId="21898" xr:uid="{5F14DBCC-6BDE-4016-94FC-5F0ECA5D47D2}"/>
    <cellStyle name="Comma 2 5 2 2 2 2 2 2 2" xfId="43896" xr:uid="{011A9228-97D9-4231-AFB7-1B51C8B3888C}"/>
    <cellStyle name="Comma 2 5 2 2 2 2 2 3" xfId="32889" xr:uid="{66F20E98-CB54-4054-A33B-0A5CBC1DDA87}"/>
    <cellStyle name="Comma 2 5 2 2 2 2 3" xfId="16428" xr:uid="{7544255A-7500-4BBD-A4A9-DC812A66D964}"/>
    <cellStyle name="Comma 2 5 2 2 2 2 3 2" xfId="38426" xr:uid="{A390BA56-565D-4826-9F68-FC3C829043CF}"/>
    <cellStyle name="Comma 2 5 2 2 2 2 4" xfId="27419" xr:uid="{3682A381-2F2E-40DC-8BE2-D301212505CC}"/>
    <cellStyle name="Comma 2 5 2 2 2 3" xfId="8386" xr:uid="{2F54F1A4-FCC0-425D-A2D8-F7429BAEA7A5}"/>
    <cellStyle name="Comma 2 5 2 2 2 3 2" xfId="19433" xr:uid="{C8454DDC-84FB-4C21-95D0-E4FD6AEAD2C7}"/>
    <cellStyle name="Comma 2 5 2 2 2 3 2 2" xfId="41431" xr:uid="{7799BAD9-6EFF-4A29-BC2B-8DDEC381CF6B}"/>
    <cellStyle name="Comma 2 5 2 2 2 3 3" xfId="30424" xr:uid="{9139A080-08BA-4B7A-A055-29D1F2A167B0}"/>
    <cellStyle name="Comma 2 5 2 2 2 4" xfId="13953" xr:uid="{F14C53C3-2D69-4CEB-8F6F-D66758032FAC}"/>
    <cellStyle name="Comma 2 5 2 2 2 4 2" xfId="35951" xr:uid="{475E744B-92EA-4F85-926B-0256A589B19C}"/>
    <cellStyle name="Comma 2 5 2 2 2 5" xfId="24942" xr:uid="{D4555096-A2E0-4BD4-94C5-8A3BBE538A77}"/>
    <cellStyle name="Comma 2 5 2 2 3" xfId="5366" xr:uid="{96A16FD5-E2C7-4A67-8E43-6D697100E5C2}"/>
    <cellStyle name="Comma 2 5 2 2 3 2" xfId="10850" xr:uid="{22C4EB3B-7F23-4BC3-908F-736D24481126}"/>
    <cellStyle name="Comma 2 5 2 2 3 2 2" xfId="21897" xr:uid="{C28A43CC-4F22-4A2A-A553-A2230F379DE0}"/>
    <cellStyle name="Comma 2 5 2 2 3 2 2 2" xfId="43895" xr:uid="{B65E18EC-AE95-4C14-B34B-66894EAA3354}"/>
    <cellStyle name="Comma 2 5 2 2 3 2 3" xfId="32888" xr:uid="{1BCAC119-BDC3-4EBF-8F5D-855D7E38EB16}"/>
    <cellStyle name="Comma 2 5 2 2 3 3" xfId="16427" xr:uid="{FB6FA17C-7FF1-4F02-8B42-CF042B5E39A6}"/>
    <cellStyle name="Comma 2 5 2 2 3 3 2" xfId="38425" xr:uid="{D660923E-EA0A-4F0E-8417-5DEAF94F7ED5}"/>
    <cellStyle name="Comma 2 5 2 2 3 4" xfId="27418" xr:uid="{29F2FCB0-0491-4BA7-83DF-4E854816C761}"/>
    <cellStyle name="Comma 2 5 2 2 4" xfId="7025" xr:uid="{06853394-5AAF-4E2E-B378-CAD5DE10F911}"/>
    <cellStyle name="Comma 2 5 2 2 4 2" xfId="18073" xr:uid="{73134EDB-2A0F-4F86-B0F2-94E0AFA846E8}"/>
    <cellStyle name="Comma 2 5 2 2 4 2 2" xfId="40071" xr:uid="{867816F2-6D0C-427B-885F-E0765063B83A}"/>
    <cellStyle name="Comma 2 5 2 2 4 3" xfId="29064" xr:uid="{93EC6BAD-50B8-4532-B9D0-AF4A5BA04AA6}"/>
    <cellStyle name="Comma 2 5 2 2 5" xfId="12593" xr:uid="{D72F38E3-8ED1-4797-A383-33D0633BAE82}"/>
    <cellStyle name="Comma 2 5 2 2 5 2" xfId="34591" xr:uid="{24C9F321-83DC-4F1B-B954-28179F69EF25}"/>
    <cellStyle name="Comma 2 5 2 2 6" xfId="23582" xr:uid="{C9DCD707-7F31-4FF5-A9E5-397430A7C166}"/>
    <cellStyle name="Comma 2 5 2 3" xfId="2207" xr:uid="{DE0B787A-D601-42E2-BE31-25D462B006F3}"/>
    <cellStyle name="Comma 2 5 2 3 2" xfId="5368" xr:uid="{EAA7CD23-BBAF-4172-BC69-05A37D45E67A}"/>
    <cellStyle name="Comma 2 5 2 3 2 2" xfId="10852" xr:uid="{853E0549-B1EC-4828-804D-02EEE8AF7EA4}"/>
    <cellStyle name="Comma 2 5 2 3 2 2 2" xfId="21899" xr:uid="{61670901-0C8D-4DC7-A6C9-093D533EDDEC}"/>
    <cellStyle name="Comma 2 5 2 3 2 2 2 2" xfId="43897" xr:uid="{BA32DAFC-90B0-4681-BAD4-CEEA709609A8}"/>
    <cellStyle name="Comma 2 5 2 3 2 2 3" xfId="32890" xr:uid="{CA5714FF-E2EF-4CC8-AB1C-741918E5ED0F}"/>
    <cellStyle name="Comma 2 5 2 3 2 3" xfId="16429" xr:uid="{27D8C804-6B13-4E55-BC21-5F4191D1E352}"/>
    <cellStyle name="Comma 2 5 2 3 2 3 2" xfId="38427" xr:uid="{AED92F0E-3B9E-414F-A180-7C186217EB74}"/>
    <cellStyle name="Comma 2 5 2 3 2 4" xfId="27420" xr:uid="{8E7B583F-6C7C-47EC-A15D-B2DD39F46D78}"/>
    <cellStyle name="Comma 2 5 2 3 3" xfId="7706" xr:uid="{3AD9B942-D35A-4083-AC5C-F4917958CBBE}"/>
    <cellStyle name="Comma 2 5 2 3 3 2" xfId="18753" xr:uid="{679EEE5E-F3F7-470D-B875-E965EF79DA93}"/>
    <cellStyle name="Comma 2 5 2 3 3 2 2" xfId="40751" xr:uid="{220DFCF8-3279-40D6-8F79-0EA5151F5CB7}"/>
    <cellStyle name="Comma 2 5 2 3 3 3" xfId="29744" xr:uid="{DC034F45-DAB0-45B9-BC5F-452BAB119DBF}"/>
    <cellStyle name="Comma 2 5 2 3 4" xfId="13273" xr:uid="{60FF4D9F-DDB7-4AD0-A148-4CBF315F645C}"/>
    <cellStyle name="Comma 2 5 2 3 4 2" xfId="35271" xr:uid="{2B5CA15F-0851-41FC-9D87-3511D57A3869}"/>
    <cellStyle name="Comma 2 5 2 3 5" xfId="24262" xr:uid="{45B0CFEE-0E2C-417B-A3B3-3034A8EA9D08}"/>
    <cellStyle name="Comma 2 5 2 4" xfId="5365" xr:uid="{00F02684-712D-4ABE-A378-33693ECC1B84}"/>
    <cellStyle name="Comma 2 5 2 4 2" xfId="10849" xr:uid="{02B5E6B2-1FD4-4674-B5FF-3F2656839ECF}"/>
    <cellStyle name="Comma 2 5 2 4 2 2" xfId="21896" xr:uid="{F61F3597-392B-4E1D-B2E9-BFD481E7CF20}"/>
    <cellStyle name="Comma 2 5 2 4 2 2 2" xfId="43894" xr:uid="{621F13DF-0058-4FC4-9B29-7A86771E7DD5}"/>
    <cellStyle name="Comma 2 5 2 4 2 3" xfId="32887" xr:uid="{CAFFFC8A-0802-4B21-82EC-214BDFA85375}"/>
    <cellStyle name="Comma 2 5 2 4 3" xfId="16426" xr:uid="{BFBEE367-78D6-48E6-BA88-0F3A1C50FDA1}"/>
    <cellStyle name="Comma 2 5 2 4 3 2" xfId="38424" xr:uid="{2A57B65E-9FA0-4B6F-83E5-4785754BEC66}"/>
    <cellStyle name="Comma 2 5 2 4 4" xfId="27417" xr:uid="{9DEBAF5C-126F-432E-AC73-B0354DC669A7}"/>
    <cellStyle name="Comma 2 5 2 5" xfId="6345" xr:uid="{E562A647-CBF4-49BC-BBB7-E98A93289BA1}"/>
    <cellStyle name="Comma 2 5 2 5 2" xfId="17393" xr:uid="{64B71E25-05E1-4C7D-8986-A3D978E6173B}"/>
    <cellStyle name="Comma 2 5 2 5 2 2" xfId="39391" xr:uid="{F653C5C0-643A-444A-932E-EA8627E3CA0C}"/>
    <cellStyle name="Comma 2 5 2 5 3" xfId="28384" xr:uid="{10E114AD-92EE-4550-9646-DA3FE3B74D17}"/>
    <cellStyle name="Comma 2 5 2 6" xfId="11915" xr:uid="{734F6F63-BCAE-4E2C-A1A8-A19F1CED409A}"/>
    <cellStyle name="Comma 2 5 2 6 2" xfId="33913" xr:uid="{2E660D79-DC1F-4C62-AC97-79B472EF4C6A}"/>
    <cellStyle name="Comma 2 5 2 7" xfId="22902" xr:uid="{5DCFED7E-49B0-42D2-B463-6BF28129C77C}"/>
    <cellStyle name="Comma 2 5 3" xfId="1206" xr:uid="{FEEFB158-8008-4C26-8102-3EC26C564A63}"/>
    <cellStyle name="Comma 2 5 3 2" xfId="2568" xr:uid="{9C42187F-7646-4523-8B80-A7E846B0F0AE}"/>
    <cellStyle name="Comma 2 5 3 2 2" xfId="5370" xr:uid="{88E230C7-8AA7-4E84-9F3B-5B659E6BE808}"/>
    <cellStyle name="Comma 2 5 3 2 2 2" xfId="10854" xr:uid="{D7FA422C-372C-40E9-BBEE-CC228D1BEC33}"/>
    <cellStyle name="Comma 2 5 3 2 2 2 2" xfId="21901" xr:uid="{750402B7-6A13-47B1-AFF9-D399B230BFD9}"/>
    <cellStyle name="Comma 2 5 3 2 2 2 2 2" xfId="43899" xr:uid="{A9308BEE-F5B3-4BF5-941F-A7B6B588A9A5}"/>
    <cellStyle name="Comma 2 5 3 2 2 2 3" xfId="32892" xr:uid="{936AFCB6-7A7E-456A-9C82-238ECB291827}"/>
    <cellStyle name="Comma 2 5 3 2 2 3" xfId="16431" xr:uid="{F4941E90-0036-48CA-A61C-B6537D57374E}"/>
    <cellStyle name="Comma 2 5 3 2 2 3 2" xfId="38429" xr:uid="{2F71B37F-68D1-411E-B741-4B3B06726EF5}"/>
    <cellStyle name="Comma 2 5 3 2 2 4" xfId="27422" xr:uid="{B67F8FB3-576B-4906-974B-8AB6EEB06D25}"/>
    <cellStyle name="Comma 2 5 3 2 3" xfId="8067" xr:uid="{4C54CB03-78E5-4E72-90BE-DF30EB02598E}"/>
    <cellStyle name="Comma 2 5 3 2 3 2" xfId="19114" xr:uid="{148AD021-0021-48AA-8CBD-27D05D4C85E1}"/>
    <cellStyle name="Comma 2 5 3 2 3 2 2" xfId="41112" xr:uid="{016FEC2E-2AC8-4C91-A82B-6388C9A4DFF1}"/>
    <cellStyle name="Comma 2 5 3 2 3 3" xfId="30105" xr:uid="{7E42F598-E7EC-4908-8A66-C3DC3D501593}"/>
    <cellStyle name="Comma 2 5 3 2 4" xfId="13634" xr:uid="{1DA331FF-A5D9-40EC-AEDF-97BC2CFDC3C4}"/>
    <cellStyle name="Comma 2 5 3 2 4 2" xfId="35632" xr:uid="{F9E89A28-403C-4E53-9B03-049F1C7E444B}"/>
    <cellStyle name="Comma 2 5 3 2 5" xfId="24623" xr:uid="{F30DD616-9EE5-41EB-A680-43A120EEDC9D}"/>
    <cellStyle name="Comma 2 5 3 3" xfId="5369" xr:uid="{76529AC3-E6D9-4316-BF41-97D62046DA88}"/>
    <cellStyle name="Comma 2 5 3 3 2" xfId="10853" xr:uid="{212A0E00-A22A-4E00-8D76-5B8749834CFD}"/>
    <cellStyle name="Comma 2 5 3 3 2 2" xfId="21900" xr:uid="{A0FEB458-2126-47C6-A9AF-B69FE1770052}"/>
    <cellStyle name="Comma 2 5 3 3 2 2 2" xfId="43898" xr:uid="{A4FEE2E0-C787-4670-AD39-3CF5E9EE3354}"/>
    <cellStyle name="Comma 2 5 3 3 2 3" xfId="32891" xr:uid="{4006E036-CF5F-4EEF-9B53-0F5464F9E573}"/>
    <cellStyle name="Comma 2 5 3 3 3" xfId="16430" xr:uid="{1FE54179-819E-42D1-A1BC-43C31617AD6A}"/>
    <cellStyle name="Comma 2 5 3 3 3 2" xfId="38428" xr:uid="{1272952C-8369-4901-B22F-9222B3EB5365}"/>
    <cellStyle name="Comma 2 5 3 3 4" xfId="27421" xr:uid="{B77513F2-2622-44B9-A3E1-5DABFF47DA15}"/>
    <cellStyle name="Comma 2 5 3 4" xfId="6706" xr:uid="{91991D2D-68EE-4D4B-AC9B-0D003767D2F0}"/>
    <cellStyle name="Comma 2 5 3 4 2" xfId="17754" xr:uid="{77742F74-E79D-4553-B8E9-2367AC7A7DA4}"/>
    <cellStyle name="Comma 2 5 3 4 2 2" xfId="39752" xr:uid="{F7EF5659-3C00-4671-8F4E-27A64ADF50A0}"/>
    <cellStyle name="Comma 2 5 3 4 3" xfId="28745" xr:uid="{546F722D-C0A4-419A-8B2F-AB1EDDFFFFCD}"/>
    <cellStyle name="Comma 2 5 3 5" xfId="12274" xr:uid="{E04136F3-3EF7-46A8-82AF-2213C4283629}"/>
    <cellStyle name="Comma 2 5 3 5 2" xfId="34272" xr:uid="{78389A8D-395D-4246-ACDA-4A804A09F74A}"/>
    <cellStyle name="Comma 2 5 3 6" xfId="23263" xr:uid="{23533FE4-123D-45C6-A3E4-E1C3C7F33A33}"/>
    <cellStyle name="Comma 2 5 4" xfId="1888" xr:uid="{4BC194D9-FDD9-4C87-869C-C93CE5374BAB}"/>
    <cellStyle name="Comma 2 5 4 2" xfId="5371" xr:uid="{57B49996-7009-463C-80DA-C31D425F231C}"/>
    <cellStyle name="Comma 2 5 4 2 2" xfId="10855" xr:uid="{B07485D3-7FB5-4D24-B496-2D7D14478220}"/>
    <cellStyle name="Comma 2 5 4 2 2 2" xfId="21902" xr:uid="{7C8F8A77-A92A-4E20-9571-F3D2C4A11852}"/>
    <cellStyle name="Comma 2 5 4 2 2 2 2" xfId="43900" xr:uid="{CC1CF927-307D-400F-8B4D-EA3BD44D6054}"/>
    <cellStyle name="Comma 2 5 4 2 2 3" xfId="32893" xr:uid="{45DB82F2-37C0-4255-8B48-39DDBDFA95BB}"/>
    <cellStyle name="Comma 2 5 4 2 3" xfId="16432" xr:uid="{20E4DBD7-AFFC-44BB-B7F0-849036194599}"/>
    <cellStyle name="Comma 2 5 4 2 3 2" xfId="38430" xr:uid="{119737BD-80AD-47B1-A948-C4F55369C4C4}"/>
    <cellStyle name="Comma 2 5 4 2 4" xfId="27423" xr:uid="{0EC0F72B-F5C3-40DE-B190-A3C2AF07CE9D}"/>
    <cellStyle name="Comma 2 5 4 3" xfId="7387" xr:uid="{A80A4504-5686-4A1D-9D03-342D93099E96}"/>
    <cellStyle name="Comma 2 5 4 3 2" xfId="18434" xr:uid="{E950BAC3-1CC4-484E-9609-6DE99A416428}"/>
    <cellStyle name="Comma 2 5 4 3 2 2" xfId="40432" xr:uid="{0624BD01-5C55-484D-8298-21CE41C0192E}"/>
    <cellStyle name="Comma 2 5 4 3 3" xfId="29425" xr:uid="{4FA924B8-7C69-491D-BC6E-5F61E815D26C}"/>
    <cellStyle name="Comma 2 5 4 4" xfId="12954" xr:uid="{B5CC3A23-8589-4B25-A0AD-712982A8A21D}"/>
    <cellStyle name="Comma 2 5 4 4 2" xfId="34952" xr:uid="{C82B5607-011C-4A06-A21F-017E7AA9A596}"/>
    <cellStyle name="Comma 2 5 4 5" xfId="23943" xr:uid="{A5D704E3-A31B-4196-98ED-6FCBB4E88BD5}"/>
    <cellStyle name="Comma 2 5 5" xfId="5364" xr:uid="{825B5E8F-6F68-4506-96EC-6CF65F7369AE}"/>
    <cellStyle name="Comma 2 5 5 2" xfId="10848" xr:uid="{CE1DB28F-79C0-4E8D-8FCE-22BF5C5D9CA9}"/>
    <cellStyle name="Comma 2 5 5 2 2" xfId="21895" xr:uid="{A593FA6E-E1F2-43D4-B001-12A52435E189}"/>
    <cellStyle name="Comma 2 5 5 2 2 2" xfId="43893" xr:uid="{9626A49E-9A28-4AC1-94E9-38452D91E54F}"/>
    <cellStyle name="Comma 2 5 5 2 3" xfId="32886" xr:uid="{0B1B1D1B-DE2E-4840-BE47-CF39426319D4}"/>
    <cellStyle name="Comma 2 5 5 3" xfId="16425" xr:uid="{D2D8B269-9B5F-49B7-8B1C-8F5EE2D92901}"/>
    <cellStyle name="Comma 2 5 5 3 2" xfId="38423" xr:uid="{95FFFEFA-A545-44DE-9D4F-108AF5D34A97}"/>
    <cellStyle name="Comma 2 5 5 4" xfId="27416" xr:uid="{0EFD9C52-4A2E-4B52-A923-38D2A0218A83}"/>
    <cellStyle name="Comma 2 5 6" xfId="6013" xr:uid="{D7E7B5C8-D3FA-48AD-B2D4-939742F7EFEB}"/>
    <cellStyle name="Comma 2 5 6 2" xfId="17062" xr:uid="{A7ACCC55-3C66-4F3C-897A-F47234A7ADC8}"/>
    <cellStyle name="Comma 2 5 6 2 2" xfId="39060" xr:uid="{A46606CD-75E6-429F-917A-FB508A8801EE}"/>
    <cellStyle name="Comma 2 5 6 3" xfId="28053" xr:uid="{6B5BB2CB-8508-4563-9AB4-9A2989B83A4A}"/>
    <cellStyle name="Comma 2 5 7" xfId="11597" xr:uid="{C347E91D-5111-4244-8C41-89E608CCD9D9}"/>
    <cellStyle name="Comma 2 5 7 2" xfId="33595" xr:uid="{1B62C9DB-340D-4450-B636-E15721D7AFFB}"/>
    <cellStyle name="Comma 2 5 8" xfId="22583" xr:uid="{49B422C8-D589-4F1E-B8CE-2C5F06B0D321}"/>
    <cellStyle name="Comma 2 6" xfId="627" xr:uid="{10862E4E-A1DD-47F1-B38D-DBD8DB7332D6}"/>
    <cellStyle name="Comma 2 6 2" xfId="1389" xr:uid="{720B4293-FD43-4D4B-83BB-9C587CDDE066}"/>
    <cellStyle name="Comma 2 6 2 2" xfId="2750" xr:uid="{512521BD-B45F-41DA-843A-23BCAF657FAA}"/>
    <cellStyle name="Comma 2 6 2 2 2" xfId="5374" xr:uid="{3AD54D7F-762B-409A-A713-4D68416A193D}"/>
    <cellStyle name="Comma 2 6 2 2 2 2" xfId="10858" xr:uid="{71C8AE79-7449-419D-97C9-0ADA600D11FB}"/>
    <cellStyle name="Comma 2 6 2 2 2 2 2" xfId="21905" xr:uid="{423F0563-25E6-438C-A12B-C56D0EF8BC5D}"/>
    <cellStyle name="Comma 2 6 2 2 2 2 2 2" xfId="43903" xr:uid="{A9C8D2AD-D886-4201-97E2-E6E9EBCBD7D7}"/>
    <cellStyle name="Comma 2 6 2 2 2 2 3" xfId="32896" xr:uid="{C5754A41-7379-4624-A4DD-49395510A469}"/>
    <cellStyle name="Comma 2 6 2 2 2 3" xfId="16435" xr:uid="{360D014D-6AD3-40B8-B2C4-9A5A5891318E}"/>
    <cellStyle name="Comma 2 6 2 2 2 3 2" xfId="38433" xr:uid="{52F5EE8D-0FB4-4EBD-909D-ADE3FA865B8F}"/>
    <cellStyle name="Comma 2 6 2 2 2 4" xfId="27426" xr:uid="{EECD4FEE-D7E7-49E8-9C30-96080E299E26}"/>
    <cellStyle name="Comma 2 6 2 2 3" xfId="8249" xr:uid="{27C5D0BC-C7F5-40B0-A6DF-0EDE9890F929}"/>
    <cellStyle name="Comma 2 6 2 2 3 2" xfId="19296" xr:uid="{E34E8D97-2DA0-4323-967A-04013A3686CA}"/>
    <cellStyle name="Comma 2 6 2 2 3 2 2" xfId="41294" xr:uid="{3016F90D-1733-43AB-9B9C-8CDB4AE51FD3}"/>
    <cellStyle name="Comma 2 6 2 2 3 3" xfId="30287" xr:uid="{BF218393-3A28-4502-8E3F-02D45E43A170}"/>
    <cellStyle name="Comma 2 6 2 2 4" xfId="13816" xr:uid="{32AFCCDA-6521-42F8-8E28-340179D20753}"/>
    <cellStyle name="Comma 2 6 2 2 4 2" xfId="35814" xr:uid="{DC37A769-0D6F-4F8E-855C-6733C7A1454F}"/>
    <cellStyle name="Comma 2 6 2 2 5" xfId="24805" xr:uid="{F3F2FC80-9A8C-4916-B2AD-E9D9AAB4E945}"/>
    <cellStyle name="Comma 2 6 2 3" xfId="5373" xr:uid="{009C8B5A-4871-47F8-B3EF-3606F719E1FB}"/>
    <cellStyle name="Comma 2 6 2 3 2" xfId="10857" xr:uid="{366E4B0F-7793-4983-AEBF-DFC794588A86}"/>
    <cellStyle name="Comma 2 6 2 3 2 2" xfId="21904" xr:uid="{7946D674-8BEA-4289-831C-2AC392A3BFC1}"/>
    <cellStyle name="Comma 2 6 2 3 2 2 2" xfId="43902" xr:uid="{608ECDD4-26CC-4D8E-BB64-698C027640DB}"/>
    <cellStyle name="Comma 2 6 2 3 2 3" xfId="32895" xr:uid="{BCDB1C98-9CE3-4BED-B922-9076288986C8}"/>
    <cellStyle name="Comma 2 6 2 3 3" xfId="16434" xr:uid="{EE29CC3B-1389-46DA-AA54-3226F235A035}"/>
    <cellStyle name="Comma 2 6 2 3 3 2" xfId="38432" xr:uid="{94E491ED-EF91-45CE-B084-C5F46231A763}"/>
    <cellStyle name="Comma 2 6 2 3 4" xfId="27425" xr:uid="{E379E62F-54E1-4432-8844-311DCF91DB48}"/>
    <cellStyle name="Comma 2 6 2 4" xfId="6888" xr:uid="{7D96F521-9006-4F49-B040-3482E9D02E78}"/>
    <cellStyle name="Comma 2 6 2 4 2" xfId="17936" xr:uid="{69ED5CF3-09BC-47CD-894F-82530C6217D2}"/>
    <cellStyle name="Comma 2 6 2 4 2 2" xfId="39934" xr:uid="{76F9BAAD-8769-4B56-8959-95F78DDC4B71}"/>
    <cellStyle name="Comma 2 6 2 4 3" xfId="28927" xr:uid="{17AE0D4E-AFF8-4B32-9F0A-74E03E1AC3A5}"/>
    <cellStyle name="Comma 2 6 2 5" xfId="12456" xr:uid="{C58449AD-917B-481D-9705-37BF3DB48BAA}"/>
    <cellStyle name="Comma 2 6 2 5 2" xfId="34454" xr:uid="{90312F44-179C-4904-912F-CDD5542B50BA}"/>
    <cellStyle name="Comma 2 6 2 6" xfId="23445" xr:uid="{2D559899-E01E-4F5C-B32C-E0399AC8DDD6}"/>
    <cellStyle name="Comma 2 6 3" xfId="2070" xr:uid="{CC8450FC-4C12-4376-8EF6-52F8DA35AA24}"/>
    <cellStyle name="Comma 2 6 3 2" xfId="5375" xr:uid="{5E5A7432-C175-4D8E-922D-EF0EE238E8F1}"/>
    <cellStyle name="Comma 2 6 3 2 2" xfId="10859" xr:uid="{D1F40A51-92AE-4A7D-AFA6-233F31DF1187}"/>
    <cellStyle name="Comma 2 6 3 2 2 2" xfId="21906" xr:uid="{406B035E-639C-4F91-9364-1B4A2E32FEDC}"/>
    <cellStyle name="Comma 2 6 3 2 2 2 2" xfId="43904" xr:uid="{961C9B1C-4DB6-4CA9-A902-9C0617C3B997}"/>
    <cellStyle name="Comma 2 6 3 2 2 3" xfId="32897" xr:uid="{1E4324DC-859E-47C9-A495-C0A885973B3F}"/>
    <cellStyle name="Comma 2 6 3 2 3" xfId="16436" xr:uid="{48A62CE3-4BD3-49CF-8C4F-90A1340966A4}"/>
    <cellStyle name="Comma 2 6 3 2 3 2" xfId="38434" xr:uid="{A4E8C3D7-475D-4982-827E-519022C3F140}"/>
    <cellStyle name="Comma 2 6 3 2 4" xfId="27427" xr:uid="{4CCEFB98-C1BB-4C52-8F4F-CBA3C110414B}"/>
    <cellStyle name="Comma 2 6 3 3" xfId="7569" xr:uid="{05E4790F-595E-432B-8DE3-4388F9D33880}"/>
    <cellStyle name="Comma 2 6 3 3 2" xfId="18616" xr:uid="{390D94E1-C482-4372-86FE-9BBF8C86FF48}"/>
    <cellStyle name="Comma 2 6 3 3 2 2" xfId="40614" xr:uid="{953A154C-1966-4961-B7F1-6F3C06A26D67}"/>
    <cellStyle name="Comma 2 6 3 3 3" xfId="29607" xr:uid="{BA1CBCC7-B8AE-4755-B936-06FA49A87C79}"/>
    <cellStyle name="Comma 2 6 3 4" xfId="13136" xr:uid="{C1B53599-6163-4C3D-AE47-D9EC014CA8BE}"/>
    <cellStyle name="Comma 2 6 3 4 2" xfId="35134" xr:uid="{1D5C6DB0-783E-44A3-A7BA-E5BFAB9F0F51}"/>
    <cellStyle name="Comma 2 6 3 5" xfId="24125" xr:uid="{C60551ED-EA1E-4141-ABD1-1998386D685F}"/>
    <cellStyle name="Comma 2 6 4" xfId="5372" xr:uid="{75AA59EB-A003-43DF-AC90-C68938F5AE4A}"/>
    <cellStyle name="Comma 2 6 4 2" xfId="10856" xr:uid="{F891A381-ED73-4DC7-8C0E-C833906A7A69}"/>
    <cellStyle name="Comma 2 6 4 2 2" xfId="21903" xr:uid="{1E47CAD9-77C6-4CFA-BF05-EDBE7A888B8D}"/>
    <cellStyle name="Comma 2 6 4 2 2 2" xfId="43901" xr:uid="{A483A4AF-1F97-4A83-A95D-C0B2FE2E52F8}"/>
    <cellStyle name="Comma 2 6 4 2 3" xfId="32894" xr:uid="{5A264313-62F4-4299-B2ED-C4E2F15949B7}"/>
    <cellStyle name="Comma 2 6 4 3" xfId="16433" xr:uid="{2D8D8369-0A51-44A3-A1BC-B02B0D30100A}"/>
    <cellStyle name="Comma 2 6 4 3 2" xfId="38431" xr:uid="{F3CD5765-2E86-412C-AC1A-ABA40136EC02}"/>
    <cellStyle name="Comma 2 6 4 4" xfId="27424" xr:uid="{80458371-6CED-4915-84A0-165DD185853D}"/>
    <cellStyle name="Comma 2 6 5" xfId="6208" xr:uid="{895E8B34-E6BB-4DE5-8561-A083C1D43EEC}"/>
    <cellStyle name="Comma 2 6 5 2" xfId="17256" xr:uid="{7A52A7A6-2C8B-4CFF-8FCF-8D0FF2B519B9}"/>
    <cellStyle name="Comma 2 6 5 2 2" xfId="39254" xr:uid="{B084F2E1-4141-41E2-A174-BE4AD9B03322}"/>
    <cellStyle name="Comma 2 6 5 3" xfId="28247" xr:uid="{7F53D474-7CF6-4F20-AA2B-9BEE47665F98}"/>
    <cellStyle name="Comma 2 6 6" xfId="11778" xr:uid="{8BCA439A-890F-4E48-BC36-7E75D659179B}"/>
    <cellStyle name="Comma 2 6 6 2" xfId="33776" xr:uid="{FF50FB02-CF02-49D6-AD6E-F3A4B75DB9B3}"/>
    <cellStyle name="Comma 2 6 7" xfId="22765" xr:uid="{F1A41D6B-CD62-4660-8657-EE55C7B2D657}"/>
    <cellStyle name="Comma 2 7" xfId="1029" xr:uid="{F370847A-874D-407E-9B03-91FA778D2FD8}"/>
    <cellStyle name="Comma 2 7 2" xfId="2431" xr:uid="{3BEDB894-7619-4306-91FB-3B716657F8DE}"/>
    <cellStyle name="Comma 2 7 2 2" xfId="5377" xr:uid="{9FE27F31-CA14-4C28-92AE-850A3806F86D}"/>
    <cellStyle name="Comma 2 7 2 2 2" xfId="10861" xr:uid="{9B434B65-5B13-4965-92D4-FC7286A3CF08}"/>
    <cellStyle name="Comma 2 7 2 2 2 2" xfId="21908" xr:uid="{00CAD71C-0FE0-40C3-ADEA-B2FC4519B03D}"/>
    <cellStyle name="Comma 2 7 2 2 2 2 2" xfId="43906" xr:uid="{02F1314F-EEFA-4F1E-85E4-FC4FD806CE08}"/>
    <cellStyle name="Comma 2 7 2 2 2 3" xfId="32899" xr:uid="{BB0D11D8-681F-4A05-9967-824C39FD145B}"/>
    <cellStyle name="Comma 2 7 2 2 3" xfId="16438" xr:uid="{407A6704-1621-4466-BCFF-B0AF26409AA5}"/>
    <cellStyle name="Comma 2 7 2 2 3 2" xfId="38436" xr:uid="{D08E2059-2DA7-4FB8-886C-5B4692219BE1}"/>
    <cellStyle name="Comma 2 7 2 2 4" xfId="27429" xr:uid="{CD9CA08B-D1F6-422D-8CCC-4DDDF027F6BC}"/>
    <cellStyle name="Comma 2 7 2 3" xfId="7930" xr:uid="{CBCF1BB2-F04A-4FBB-8DD9-3D30B22AEB4A}"/>
    <cellStyle name="Comma 2 7 2 3 2" xfId="18977" xr:uid="{E3BCB9E9-1075-4DB0-A67A-7A414EB244ED}"/>
    <cellStyle name="Comma 2 7 2 3 2 2" xfId="40975" xr:uid="{D00A0BCD-F836-4838-AB65-1E57A1F32170}"/>
    <cellStyle name="Comma 2 7 2 3 3" xfId="29968" xr:uid="{534E32A6-A4A3-4ACC-9619-33F3CE34C2CC}"/>
    <cellStyle name="Comma 2 7 2 4" xfId="13497" xr:uid="{22630088-8C82-4110-A515-6C712B816215}"/>
    <cellStyle name="Comma 2 7 2 4 2" xfId="35495" xr:uid="{9186A4DD-A258-4AE6-8398-62E33EB3FA29}"/>
    <cellStyle name="Comma 2 7 2 5" xfId="24486" xr:uid="{0B24B46D-1014-497D-846C-4A90A86A8AAD}"/>
    <cellStyle name="Comma 2 7 3" xfId="5376" xr:uid="{07D53523-CC30-4CBA-98CF-299BC0C6ACE7}"/>
    <cellStyle name="Comma 2 7 3 2" xfId="10860" xr:uid="{186D8233-AF1F-4672-A5BB-120EAD4B3250}"/>
    <cellStyle name="Comma 2 7 3 2 2" xfId="21907" xr:uid="{5B8EEEDA-8FD6-429C-A8ED-443B220C1E20}"/>
    <cellStyle name="Comma 2 7 3 2 2 2" xfId="43905" xr:uid="{ADA6E685-7D45-4036-8363-3E72CD384E93}"/>
    <cellStyle name="Comma 2 7 3 2 3" xfId="32898" xr:uid="{2112058B-669B-48A8-B0AA-7A20F315D41F}"/>
    <cellStyle name="Comma 2 7 3 3" xfId="16437" xr:uid="{F25C4D49-93B0-4D62-9159-A85CAC531D1E}"/>
    <cellStyle name="Comma 2 7 3 3 2" xfId="38435" xr:uid="{BD4AACBD-1AB8-4485-8B48-CA5087E7DA16}"/>
    <cellStyle name="Comma 2 7 3 4" xfId="27428" xr:uid="{925C4098-5DB5-474F-AB89-1A1EE00EB6D9}"/>
    <cellStyle name="Comma 2 7 4" xfId="6569" xr:uid="{0C8D90EB-0EA3-4416-858E-623A4A82728C}"/>
    <cellStyle name="Comma 2 7 4 2" xfId="17617" xr:uid="{97B5ED6F-E5F9-487F-80AF-A5C6A45A9C66}"/>
    <cellStyle name="Comma 2 7 4 2 2" xfId="39615" xr:uid="{D61DB6B8-8A67-49D6-AA13-F6736D13911E}"/>
    <cellStyle name="Comma 2 7 4 3" xfId="28608" xr:uid="{C40B70C3-6AF5-4247-849E-7EF7C452B1F8}"/>
    <cellStyle name="Comma 2 7 5" xfId="12137" xr:uid="{4872BC5C-B34C-4F24-8D9B-B7AAEA944BB8}"/>
    <cellStyle name="Comma 2 7 5 2" xfId="34135" xr:uid="{701A2A05-AE81-47CF-982A-E169ECF2B37A}"/>
    <cellStyle name="Comma 2 7 6" xfId="23126" xr:uid="{895170E2-4E79-4DCE-B919-54525B2C2B62}"/>
    <cellStyle name="Comma 2 8" xfId="1751" xr:uid="{E14D55A1-5C3A-4B61-8CB0-769A58F747D0}"/>
    <cellStyle name="Comma 2 8 2" xfId="5378" xr:uid="{30DD9D23-3BA8-4B3D-A8A0-88A13E8725D8}"/>
    <cellStyle name="Comma 2 8 2 2" xfId="10862" xr:uid="{2A2A61D7-EA30-4D55-9C84-78C88E9863E5}"/>
    <cellStyle name="Comma 2 8 2 2 2" xfId="21909" xr:uid="{668C09B6-02BE-45E1-A1A5-059BBC81029D}"/>
    <cellStyle name="Comma 2 8 2 2 2 2" xfId="43907" xr:uid="{C1F982BB-C257-4765-BC4E-82612701F29E}"/>
    <cellStyle name="Comma 2 8 2 2 3" xfId="32900" xr:uid="{9F942CF8-366D-4F26-9A39-828C10FA3B58}"/>
    <cellStyle name="Comma 2 8 2 3" xfId="16439" xr:uid="{69871A2F-719F-47D9-AC77-959AF587BB5F}"/>
    <cellStyle name="Comma 2 8 2 3 2" xfId="38437" xr:uid="{46D636FE-AC31-40B0-BCE0-096E22772638}"/>
    <cellStyle name="Comma 2 8 2 4" xfId="27430" xr:uid="{37AEFF57-06D5-4B38-8E64-BC80951DE4E6}"/>
    <cellStyle name="Comma 2 8 3" xfId="7250" xr:uid="{03E3CD1D-6109-4C2D-800D-46872088DBB4}"/>
    <cellStyle name="Comma 2 8 3 2" xfId="18297" xr:uid="{824108B7-F773-4095-8F01-F6BE1D82991B}"/>
    <cellStyle name="Comma 2 8 3 2 2" xfId="40295" xr:uid="{BA7452DA-C026-4B7C-B229-9B071FC08586}"/>
    <cellStyle name="Comma 2 8 3 3" xfId="29288" xr:uid="{778CC67F-B950-4559-8AD0-CA4B8365F806}"/>
    <cellStyle name="Comma 2 8 4" xfId="12817" xr:uid="{01D9D9B8-A9C9-4C72-A79A-4DC209AB9CDC}"/>
    <cellStyle name="Comma 2 8 4 2" xfId="34815" xr:uid="{E5D710DA-C95A-4A8E-9B10-859B92CEB1CB}"/>
    <cellStyle name="Comma 2 8 5" xfId="23806" xr:uid="{50689801-0C74-4D6E-88DB-B0CE7C1D83CD}"/>
    <cellStyle name="Comma 2 9" xfId="5299" xr:uid="{C5646D00-3C8D-4612-82F4-83DBD22DB1FC}"/>
    <cellStyle name="Comma 2 9 2" xfId="10783" xr:uid="{3DE04C9E-C855-4270-A8EF-3735C1C4E99B}"/>
    <cellStyle name="Comma 2 9 2 2" xfId="21830" xr:uid="{7701E3D2-9232-497A-8D64-048810034645}"/>
    <cellStyle name="Comma 2 9 2 2 2" xfId="43828" xr:uid="{303A0BD9-9934-406B-89A4-49747BFA775D}"/>
    <cellStyle name="Comma 2 9 2 3" xfId="32821" xr:uid="{9526BF16-9826-4D7D-8384-04709B24418C}"/>
    <cellStyle name="Comma 2 9 3" xfId="16360" xr:uid="{782EC828-49DF-49AC-B2CF-017D0E3CB8FF}"/>
    <cellStyle name="Comma 2 9 3 2" xfId="38358" xr:uid="{8DDE78B5-5338-415A-B7B2-1A8237EF03E5}"/>
    <cellStyle name="Comma 2 9 4" xfId="27351" xr:uid="{8493386B-D928-427C-AF97-0DE418751E5E}"/>
    <cellStyle name="Comma 20" xfId="123" xr:uid="{1179786E-54D2-45F9-980E-7542E701C118}"/>
    <cellStyle name="Comma 21" xfId="127" xr:uid="{C63E7D3F-5269-4AC3-83CE-E4B0EE26D660}"/>
    <cellStyle name="Comma 21 2" xfId="156" xr:uid="{C57A0C61-5DAB-4D85-B858-41BC9EEE6846}"/>
    <cellStyle name="Comma 22" xfId="147" xr:uid="{814D871C-E9B6-4F16-B1C2-C91891FCDE15}"/>
    <cellStyle name="Comma 23" xfId="151" xr:uid="{2F6DD042-58B0-4F1A-A3A0-EC7CA0ACB6EB}"/>
    <cellStyle name="Comma 24" xfId="165" xr:uid="{1EF1A147-B2CF-4EDD-ADDF-C049962D3F59}"/>
    <cellStyle name="Comma 25" xfId="171" xr:uid="{7D850693-FD73-4546-A233-CFCDE85DA286}"/>
    <cellStyle name="Comma 26" xfId="27" xr:uid="{AF1E5D7D-2028-482A-96D5-C4EBD4C14169}"/>
    <cellStyle name="Comma 3" xfId="11" xr:uid="{00000000-0005-0000-0000-000004000000}"/>
    <cellStyle name="Comma 3 2" xfId="32" xr:uid="{A2430EC2-B12D-42DC-9F3A-00DB717F2D88}"/>
    <cellStyle name="Comma 3 2 2" xfId="44508" xr:uid="{94250036-B5B1-4001-992C-EE51C40D6DCD}"/>
    <cellStyle name="Comma 3 3" xfId="234" xr:uid="{AA5AE87E-B31A-453E-BF6B-7FC3F1744843}"/>
    <cellStyle name="Comma 4" xfId="39" xr:uid="{B1C94CBF-9DE8-474C-B3A5-B63D93DFC8BC}"/>
    <cellStyle name="Comma 4 2" xfId="399" xr:uid="{0F498985-9032-493A-87E1-B117976290CF}"/>
    <cellStyle name="Comma 5" xfId="46" xr:uid="{2955A72C-667E-44A8-9193-0657905EA920}"/>
    <cellStyle name="Comma 6" xfId="51" xr:uid="{E6CF4E37-8180-45A2-BD71-E439F0DD6B77}"/>
    <cellStyle name="Comma 6 2" xfId="56" xr:uid="{F463232A-E367-4E1D-B255-CE5D8A97B221}"/>
    <cellStyle name="Comma 6 3" xfId="67" xr:uid="{703A694C-C1A0-4570-9209-F1BC00679972}"/>
    <cellStyle name="Comma 6 4" xfId="113" xr:uid="{63A1154D-8221-4374-8AD2-BC71DD86D9C7}"/>
    <cellStyle name="Comma 6 5" xfId="1027" xr:uid="{0155E112-5F3B-4FC7-8DAD-E40912D5B877}"/>
    <cellStyle name="Comma 7" xfId="59" xr:uid="{2EA2910D-7D48-4468-9AF5-7B21A9B99002}"/>
    <cellStyle name="Comma 7 2" xfId="3112" xr:uid="{17591AAC-D491-4721-A516-D71ACF302F21}"/>
    <cellStyle name="Comma 8" xfId="64" xr:uid="{1AC9CCF6-7F36-4CD0-89B0-78D2E14D3028}"/>
    <cellStyle name="Comma 8 2" xfId="44507" xr:uid="{2AB86982-23A6-4BA6-B328-3B5A0CBF8336}"/>
    <cellStyle name="Comma 9" xfId="70" xr:uid="{6061340B-A060-4C64-A9F2-304A94B7AC14}"/>
    <cellStyle name="Comma 9 2" xfId="189" xr:uid="{E320CCDE-01B5-41D0-8DB3-3D3BBA95074F}"/>
    <cellStyle name="Currency" xfId="8" builtinId="4"/>
    <cellStyle name="Currency 10" xfId="74" xr:uid="{4DBB77CB-EAFF-4990-955F-015BADA90712}"/>
    <cellStyle name="Currency 11" xfId="78" xr:uid="{EEC30841-1528-4D71-BAE3-8DBED8286429}"/>
    <cellStyle name="Currency 12" xfId="81" xr:uid="{4036B910-E17A-459F-B1CC-C413B2D52B8F}"/>
    <cellStyle name="Currency 13" xfId="87" xr:uid="{29988E2C-1A30-4CB5-8E7F-1B8BD49E15D1}"/>
    <cellStyle name="Currency 14" xfId="92" xr:uid="{2F51DC4A-747B-4AA8-903F-2D8C0942459F}"/>
    <cellStyle name="Currency 15" xfId="96" xr:uid="{04F70A74-8206-4EAC-B38C-785A5226C96E}"/>
    <cellStyle name="Currency 16" xfId="100" xr:uid="{15D6BF71-8482-464D-88D7-9FF2B667D17D}"/>
    <cellStyle name="Currency 17" xfId="105" xr:uid="{39B671E9-F0BB-4E2D-ACF5-42D0B0FFFDFB}"/>
    <cellStyle name="Currency 18" xfId="110" xr:uid="{75484D94-BDF2-41CC-A7C0-8841AB8D3911}"/>
    <cellStyle name="Currency 19" xfId="118" xr:uid="{3CC9EF8E-497D-4219-84F7-3AFF3ABF8293}"/>
    <cellStyle name="Currency 2" xfId="14" xr:uid="{00000000-0005-0000-0000-000006000000}"/>
    <cellStyle name="Currency 2 10" xfId="44510" xr:uid="{F611B32D-F52D-40C2-8EEE-2F5596E376CE}"/>
    <cellStyle name="Currency 2 11" xfId="609" xr:uid="{9391D773-2542-4155-A489-7E32950DB993}"/>
    <cellStyle name="Currency 2 12" xfId="44512" xr:uid="{CC8B87B4-D815-485B-BD58-6FAEB96CE9F0}"/>
    <cellStyle name="Currency 2 2" xfId="43" xr:uid="{EB8F040E-4A71-4C9C-BD73-E5C95921C90D}"/>
    <cellStyle name="Currency 2 2 2" xfId="1693" xr:uid="{9E7D712E-4D82-4426-8423-A82FEA35584F}"/>
    <cellStyle name="Currency 2 2 2 2" xfId="3053" xr:uid="{B93DA4EC-67B6-4F2F-B855-AEF7738CF088}"/>
    <cellStyle name="Currency 2 2 2 2 2" xfId="5382" xr:uid="{DD5A2190-38B0-4FFD-B652-EC2C45A12B79}"/>
    <cellStyle name="Currency 2 2 2 2 2 2" xfId="10866" xr:uid="{28797332-FFB5-4AC2-ACAD-499A2C516A24}"/>
    <cellStyle name="Currency 2 2 2 2 2 2 2" xfId="21913" xr:uid="{18AFCCF4-19FF-436A-AD18-A12DA19D8552}"/>
    <cellStyle name="Currency 2 2 2 2 2 2 2 2" xfId="43911" xr:uid="{34EE35D8-7D71-44CC-AFAB-31A6D0DB8B1C}"/>
    <cellStyle name="Currency 2 2 2 2 2 2 3" xfId="32904" xr:uid="{BC209A64-B6D3-41B9-987F-C557D1FC37FA}"/>
    <cellStyle name="Currency 2 2 2 2 2 3" xfId="16443" xr:uid="{367A900B-E051-4B09-9EEF-47AC198A50E2}"/>
    <cellStyle name="Currency 2 2 2 2 2 3 2" xfId="38441" xr:uid="{EC2F588B-B3FB-4F6C-AA57-3DC84FBE9419}"/>
    <cellStyle name="Currency 2 2 2 2 2 4" xfId="27434" xr:uid="{E9500F1E-6557-4A96-92BF-7C8CF0BEA4DB}"/>
    <cellStyle name="Currency 2 2 2 2 3" xfId="8552" xr:uid="{34006E51-3983-4EB7-B496-58350418DD11}"/>
    <cellStyle name="Currency 2 2 2 2 3 2" xfId="19599" xr:uid="{AB18E821-E5D8-4706-8476-3B8CE7BB5B59}"/>
    <cellStyle name="Currency 2 2 2 2 3 2 2" xfId="41597" xr:uid="{B4E5F5C2-5BB7-4D68-BDCE-106D7402DEF7}"/>
    <cellStyle name="Currency 2 2 2 2 3 3" xfId="30590" xr:uid="{613962E2-B359-42A4-9B58-8523DB522564}"/>
    <cellStyle name="Currency 2 2 2 2 4" xfId="14119" xr:uid="{5768426E-9C71-4570-9433-9E88A82BAEF3}"/>
    <cellStyle name="Currency 2 2 2 2 4 2" xfId="36117" xr:uid="{2AEFD451-D7F6-46B7-9030-EE6DAB037287}"/>
    <cellStyle name="Currency 2 2 2 2 5" xfId="25108" xr:uid="{03D94BBF-1653-402D-BA31-0EEA47244C60}"/>
    <cellStyle name="Currency 2 2 2 3" xfId="5381" xr:uid="{716E48A1-3ECA-4F15-87EA-09F12A9782DA}"/>
    <cellStyle name="Currency 2 2 2 3 2" xfId="10865" xr:uid="{EE2C789E-A4FE-4855-B308-DC587CA702EA}"/>
    <cellStyle name="Currency 2 2 2 3 2 2" xfId="21912" xr:uid="{45FBA9F4-ABA2-44E3-80F2-B89C79FC3E77}"/>
    <cellStyle name="Currency 2 2 2 3 2 2 2" xfId="43910" xr:uid="{A7FC58B3-BE2F-4B92-860F-27921806F812}"/>
    <cellStyle name="Currency 2 2 2 3 2 3" xfId="32903" xr:uid="{1D484E54-75B5-4C43-90A9-8787259CA884}"/>
    <cellStyle name="Currency 2 2 2 3 3" xfId="16442" xr:uid="{9401320A-87C6-482F-A02A-AC71B39DABF3}"/>
    <cellStyle name="Currency 2 2 2 3 3 2" xfId="38440" xr:uid="{5EF89C25-4634-46C7-80D0-E11441F457CA}"/>
    <cellStyle name="Currency 2 2 2 3 4" xfId="27433" xr:uid="{9E504699-7393-46D6-98DB-99BF4F6125B0}"/>
    <cellStyle name="Currency 2 2 2 4" xfId="7191" xr:uid="{C55DB1E5-5251-45BF-9CB6-324F61ABAAF1}"/>
    <cellStyle name="Currency 2 2 2 4 2" xfId="18239" xr:uid="{1920EBDC-341F-4017-904A-1880A47908E2}"/>
    <cellStyle name="Currency 2 2 2 4 2 2" xfId="40237" xr:uid="{473DC93B-355F-42C1-9D74-5676AB65482A}"/>
    <cellStyle name="Currency 2 2 2 4 3" xfId="29230" xr:uid="{09665456-B327-41BE-8C64-D9F42AF936E8}"/>
    <cellStyle name="Currency 2 2 2 5" xfId="12759" xr:uid="{5326CB00-8131-49A5-8B51-52E8E1E32B65}"/>
    <cellStyle name="Currency 2 2 2 5 2" xfId="34757" xr:uid="{71BF4E36-1A23-4B23-A00D-5B05BE915D4B}"/>
    <cellStyle name="Currency 2 2 2 6" xfId="23748" xr:uid="{0C66F172-C462-4D4F-94D1-BB8278B1EB29}"/>
    <cellStyle name="Currency 2 2 3" xfId="2373" xr:uid="{D1E164C8-875F-43B7-9E75-BFA68941ACA6}"/>
    <cellStyle name="Currency 2 2 3 2" xfId="5383" xr:uid="{EF797699-A412-4B04-AAF7-BEDC17898FF8}"/>
    <cellStyle name="Currency 2 2 3 2 2" xfId="10867" xr:uid="{368F74B8-237A-4D56-B16D-02315430DDE4}"/>
    <cellStyle name="Currency 2 2 3 2 2 2" xfId="21914" xr:uid="{A172D856-78B2-4E33-BF7D-765A4C90441A}"/>
    <cellStyle name="Currency 2 2 3 2 2 2 2" xfId="43912" xr:uid="{8C85E481-0888-4FEF-93B9-3C973B3B0CE2}"/>
    <cellStyle name="Currency 2 2 3 2 2 3" xfId="32905" xr:uid="{89CE3AC4-FC2E-493F-B12A-6FD61445EA0B}"/>
    <cellStyle name="Currency 2 2 3 2 3" xfId="16444" xr:uid="{CB367428-2441-4932-869A-CEABA79A5BF7}"/>
    <cellStyle name="Currency 2 2 3 2 3 2" xfId="38442" xr:uid="{095784E7-5F4F-4095-B0F9-419F2A21E749}"/>
    <cellStyle name="Currency 2 2 3 2 4" xfId="27435" xr:uid="{0D6297C7-3A4C-4C93-8A5D-FDFE406AF744}"/>
    <cellStyle name="Currency 2 2 3 3" xfId="7872" xr:uid="{BF6F698F-D9D2-498F-8E30-6CDA291782EC}"/>
    <cellStyle name="Currency 2 2 3 3 2" xfId="18919" xr:uid="{640B7266-183D-4591-B21C-CB1251DC91E3}"/>
    <cellStyle name="Currency 2 2 3 3 2 2" xfId="40917" xr:uid="{95CB263A-7273-4DF1-9BA2-3B6AA742281E}"/>
    <cellStyle name="Currency 2 2 3 3 3" xfId="29910" xr:uid="{CAB94A48-2662-46C6-9DAD-E7D1A0874A9F}"/>
    <cellStyle name="Currency 2 2 3 4" xfId="13439" xr:uid="{72532D32-FE05-4BAD-AD16-B02E6F801164}"/>
    <cellStyle name="Currency 2 2 3 4 2" xfId="35437" xr:uid="{692757EF-6617-4856-B29E-2CDF133F343C}"/>
    <cellStyle name="Currency 2 2 3 5" xfId="24428" xr:uid="{A323A4D5-7C5D-4E45-95F9-0CD9F3ABE0E4}"/>
    <cellStyle name="Currency 2 2 4" xfId="5380" xr:uid="{A6115117-1B81-42C7-BD40-7349CFAB1CA5}"/>
    <cellStyle name="Currency 2 2 4 2" xfId="10864" xr:uid="{744267D2-4292-46DA-95DA-66F779A2E263}"/>
    <cellStyle name="Currency 2 2 4 2 2" xfId="21911" xr:uid="{F4BCEBFF-389D-421C-A2A6-492349AAFD51}"/>
    <cellStyle name="Currency 2 2 4 2 2 2" xfId="43909" xr:uid="{82BE23D5-4931-402C-8730-0522360D6D45}"/>
    <cellStyle name="Currency 2 2 4 2 3" xfId="32902" xr:uid="{FF283E5E-EA94-4A8D-99CD-DA08C624A356}"/>
    <cellStyle name="Currency 2 2 4 3" xfId="16441" xr:uid="{5768774E-7FFD-4B31-96F6-0B861B66C873}"/>
    <cellStyle name="Currency 2 2 4 3 2" xfId="38439" xr:uid="{0359D18E-5D5E-47E1-ABC5-BF68F4DC2D1C}"/>
    <cellStyle name="Currency 2 2 4 4" xfId="27432" xr:uid="{F2982C19-3BC3-4E5C-9842-A1BF4CE949F1}"/>
    <cellStyle name="Currency 2 2 5" xfId="6511" xr:uid="{F6399735-6990-41C8-8DAE-5CC983FEFFD6}"/>
    <cellStyle name="Currency 2 2 5 2" xfId="17559" xr:uid="{F2720513-9E10-47E1-9421-4628C3F39C96}"/>
    <cellStyle name="Currency 2 2 5 2 2" xfId="39557" xr:uid="{79D9992C-6E59-4E43-9C59-29593A41642C}"/>
    <cellStyle name="Currency 2 2 5 3" xfId="28550" xr:uid="{10175804-8BA9-4759-96A4-421626192532}"/>
    <cellStyle name="Currency 2 2 6" xfId="12081" xr:uid="{1510ABBA-3686-47B0-93DE-8CE1134892D0}"/>
    <cellStyle name="Currency 2 2 6 2" xfId="34079" xr:uid="{12219E42-18B9-4CC5-A9B9-B6B7F2C2DD88}"/>
    <cellStyle name="Currency 2 2 7" xfId="23068" xr:uid="{7855D202-328D-46E6-9373-ED3D2599F495}"/>
    <cellStyle name="Currency 2 2 8" xfId="969" xr:uid="{20792EBD-BF2E-4F38-82E1-DE7C714CFB77}"/>
    <cellStyle name="Currency 2 3" xfId="29" xr:uid="{239802B3-4534-4DAC-811E-DECD1D1A57A9}"/>
    <cellStyle name="Currency 2 3 2" xfId="2734" xr:uid="{2445A59D-ACC2-46B8-8FF4-A1D773B9C18E}"/>
    <cellStyle name="Currency 2 3 2 2" xfId="5385" xr:uid="{D568FB32-86E0-4795-898A-DB64D74DAF14}"/>
    <cellStyle name="Currency 2 3 2 2 2" xfId="10869" xr:uid="{46C5E19B-1EDE-47B5-BBD2-8A288299945E}"/>
    <cellStyle name="Currency 2 3 2 2 2 2" xfId="21916" xr:uid="{DCB9EA59-1998-4E8D-8CFE-97CC7FA17F10}"/>
    <cellStyle name="Currency 2 3 2 2 2 2 2" xfId="43914" xr:uid="{70289B5E-E733-4A16-8271-DE0D2D876160}"/>
    <cellStyle name="Currency 2 3 2 2 2 3" xfId="32907" xr:uid="{C6DDC0CD-8765-47E8-BE54-12FAE8305D6C}"/>
    <cellStyle name="Currency 2 3 2 2 3" xfId="16446" xr:uid="{531CC6B4-FCCB-49F7-A564-4119E5A2E347}"/>
    <cellStyle name="Currency 2 3 2 2 3 2" xfId="38444" xr:uid="{12B15D47-0C32-4B9B-A30A-02BA52674E43}"/>
    <cellStyle name="Currency 2 3 2 2 4" xfId="27437" xr:uid="{C4333A29-CBB0-47FC-83A0-9320D5D6EC08}"/>
    <cellStyle name="Currency 2 3 2 3" xfId="8233" xr:uid="{E94A980E-FE62-45B6-BE4E-8844EAA0548F}"/>
    <cellStyle name="Currency 2 3 2 3 2" xfId="19280" xr:uid="{8077159B-3796-4E60-9B99-A15EE4F8495D}"/>
    <cellStyle name="Currency 2 3 2 3 2 2" xfId="41278" xr:uid="{31DB2B52-0D44-4157-9BFE-43A7B20C58B8}"/>
    <cellStyle name="Currency 2 3 2 3 3" xfId="30271" xr:uid="{5D312E9F-8C84-4FC1-852D-2302B33C7A2E}"/>
    <cellStyle name="Currency 2 3 2 4" xfId="13800" xr:uid="{EFFE30D2-6699-4CD9-9175-A9E5FCDF61DF}"/>
    <cellStyle name="Currency 2 3 2 4 2" xfId="35798" xr:uid="{06AE7792-FF0C-439C-BCAC-FDCC818A87A7}"/>
    <cellStyle name="Currency 2 3 2 5" xfId="24789" xr:uid="{08E97F9F-0EFF-42A8-AEF9-B8B16B429A7D}"/>
    <cellStyle name="Currency 2 3 3" xfId="5384" xr:uid="{4AC52B58-9841-42FD-BD40-6CD4D18E2FAA}"/>
    <cellStyle name="Currency 2 3 3 2" xfId="10868" xr:uid="{8AF0948C-E1F8-4598-BF08-F43A2CF5FBB0}"/>
    <cellStyle name="Currency 2 3 3 2 2" xfId="21915" xr:uid="{E89F8DA2-6334-465A-8C58-D66C98CEFF1A}"/>
    <cellStyle name="Currency 2 3 3 2 2 2" xfId="43913" xr:uid="{53AA800F-50A1-41AB-80BC-6A1A48C16DEC}"/>
    <cellStyle name="Currency 2 3 3 2 3" xfId="32906" xr:uid="{25F20D4E-EC86-4131-B787-BA0C9116A01C}"/>
    <cellStyle name="Currency 2 3 3 3" xfId="16445" xr:uid="{C3FED8A5-2391-4891-A682-B2B5637961D0}"/>
    <cellStyle name="Currency 2 3 3 3 2" xfId="38443" xr:uid="{5D99BA1B-B6E6-4203-82C6-D45DEC0340B6}"/>
    <cellStyle name="Currency 2 3 3 4" xfId="27436" xr:uid="{74BDE426-4835-4D2F-ACFA-B6B7DC98ACF8}"/>
    <cellStyle name="Currency 2 3 4" xfId="6872" xr:uid="{E0718520-C090-44F3-AD20-1B0E3722E8FF}"/>
    <cellStyle name="Currency 2 3 4 2" xfId="17920" xr:uid="{033E911E-6E0B-482C-BC77-1583BD9FE013}"/>
    <cellStyle name="Currency 2 3 4 2 2" xfId="39918" xr:uid="{C2A2FC25-A2BC-4222-8A32-98AACF6A51D4}"/>
    <cellStyle name="Currency 2 3 4 3" xfId="28911" xr:uid="{73303A58-7AC0-4265-B9F1-F01577064C71}"/>
    <cellStyle name="Currency 2 3 5" xfId="12440" xr:uid="{3C58D6E9-C07F-499C-95AB-BB1337331D6E}"/>
    <cellStyle name="Currency 2 3 5 2" xfId="34438" xr:uid="{078291FE-D43B-43F4-A34B-6DC42A08B03F}"/>
    <cellStyle name="Currency 2 3 6" xfId="23429" xr:uid="{FDA4D53D-ED1D-460B-8EC8-A489B3124A34}"/>
    <cellStyle name="Currency 2 3 7" xfId="1373" xr:uid="{C04AF434-C3F5-433F-8012-37EEE02A1A40}"/>
    <cellStyle name="Currency 2 4" xfId="2054" xr:uid="{68557F9B-2F1C-4767-A61B-93EEE6897182}"/>
    <cellStyle name="Currency 2 4 2" xfId="5386" xr:uid="{75D3ACB2-D706-42B4-9BAA-E447386212FD}"/>
    <cellStyle name="Currency 2 4 2 2" xfId="10870" xr:uid="{B52A8DE9-ED45-469A-B07B-E53CF50A9D79}"/>
    <cellStyle name="Currency 2 4 2 2 2" xfId="21917" xr:uid="{9782AA63-BDF8-4421-9A78-D16BB9C522F8}"/>
    <cellStyle name="Currency 2 4 2 2 2 2" xfId="43915" xr:uid="{CA411ADE-82C1-4B22-AC76-251AF1311252}"/>
    <cellStyle name="Currency 2 4 2 2 3" xfId="32908" xr:uid="{C073C11F-362D-4501-868B-6F6A68AF1AFE}"/>
    <cellStyle name="Currency 2 4 2 3" xfId="16447" xr:uid="{22F8A98F-BEA1-448E-91C8-748A72F0AB83}"/>
    <cellStyle name="Currency 2 4 2 3 2" xfId="38445" xr:uid="{75836E3D-D861-43A2-BB5D-9DCEF7AA0AFA}"/>
    <cellStyle name="Currency 2 4 2 4" xfId="27438" xr:uid="{B49DCB40-18D5-46C4-8F6F-3CB3F6E97D41}"/>
    <cellStyle name="Currency 2 4 3" xfId="7553" xr:uid="{149812FA-B52D-4C04-880A-B76E6BF996D7}"/>
    <cellStyle name="Currency 2 4 3 2" xfId="18600" xr:uid="{34BFC872-D0A4-46A4-8DDA-D8C64FC3B364}"/>
    <cellStyle name="Currency 2 4 3 2 2" xfId="40598" xr:uid="{E3D802D4-C6BC-4103-AEAA-1C91C74DDFB2}"/>
    <cellStyle name="Currency 2 4 3 3" xfId="29591" xr:uid="{97F5F69F-DF52-4BFB-A38F-158375D1D83E}"/>
    <cellStyle name="Currency 2 4 4" xfId="13120" xr:uid="{A6123BF8-6ED8-4471-8FFF-F3FDF1E74943}"/>
    <cellStyle name="Currency 2 4 4 2" xfId="35118" xr:uid="{2C55F2AF-2329-43EC-A410-6030CAD70B7C}"/>
    <cellStyle name="Currency 2 4 5" xfId="24109" xr:uid="{6DE2C4F8-18E2-4D7E-A2DC-C86CA2726AEC}"/>
    <cellStyle name="Currency 2 5" xfId="5379" xr:uid="{AF977767-2979-4FE7-ACA0-B7184D78F539}"/>
    <cellStyle name="Currency 2 5 2" xfId="10863" xr:uid="{2048315A-1077-4E6E-9E80-B96BF4DCCF06}"/>
    <cellStyle name="Currency 2 5 2 2" xfId="21910" xr:uid="{39225322-C1D7-459C-9545-7E9F98EA9559}"/>
    <cellStyle name="Currency 2 5 2 2 2" xfId="43908" xr:uid="{783E7F81-16C3-42DC-8D97-C4CA3492D105}"/>
    <cellStyle name="Currency 2 5 2 3" xfId="32901" xr:uid="{27E3034A-9EEB-4FF5-B341-958C298D4F04}"/>
    <cellStyle name="Currency 2 5 3" xfId="16440" xr:uid="{6856AF40-6549-471B-A7C3-9187A4C2DD46}"/>
    <cellStyle name="Currency 2 5 3 2" xfId="38438" xr:uid="{D5786A75-776C-45AF-8031-D03A3FFB9C7F}"/>
    <cellStyle name="Currency 2 5 4" xfId="27431" xr:uid="{E77739BB-69D7-4FEE-8738-5522B2B005C6}"/>
    <cellStyle name="Currency 2 6" xfId="6179" xr:uid="{96213793-8FE2-4738-B48C-018CCB2B9737}"/>
    <cellStyle name="Currency 2 6 2" xfId="17228" xr:uid="{7C3DC248-97B4-4771-BFEC-3DD2F964AE95}"/>
    <cellStyle name="Currency 2 6 2 2" xfId="39226" xr:uid="{107CBF85-AC94-4E77-BD58-3912898DE2E8}"/>
    <cellStyle name="Currency 2 6 3" xfId="28219" xr:uid="{5BB8A390-26AD-4E15-8FD8-9128536A4587}"/>
    <cellStyle name="Currency 2 7" xfId="11762" xr:uid="{214F52B4-5E07-408A-9068-F9051995304E}"/>
    <cellStyle name="Currency 2 7 2" xfId="33760" xr:uid="{73F78F69-43FC-483A-AE0A-8C75D461487A}"/>
    <cellStyle name="Currency 2 8" xfId="22749" xr:uid="{F32051CF-80F3-4E97-9731-271A61F9B3B5}"/>
    <cellStyle name="Currency 2 9" xfId="44505" xr:uid="{FAF36871-25C7-43C5-82F1-F372B2FE7A1F}"/>
    <cellStyle name="Currency 20" xfId="124" xr:uid="{57C98295-E543-4DE6-9C9D-D46DF14B0C87}"/>
    <cellStyle name="Currency 21" xfId="126" xr:uid="{9C4E23D0-CD36-4428-B130-9F4CBF61FFEB}"/>
    <cellStyle name="Currency 21 2" xfId="155" xr:uid="{C6102C45-CD94-46C2-932A-6F19E113A098}"/>
    <cellStyle name="Currency 22" xfId="149" xr:uid="{1FBA438A-C486-4487-87FD-EBD31271923B}"/>
    <cellStyle name="Currency 23" xfId="153" xr:uid="{E72E6CB3-9F99-4058-BE2B-9C5A342BCFA7}"/>
    <cellStyle name="Currency 24" xfId="167" xr:uid="{C6FE9347-7366-44D3-8651-63D721DDD2AD}"/>
    <cellStyle name="Currency 25" xfId="173" xr:uid="{FAA989E5-CB42-44CF-8271-157BF87DBCBD}"/>
    <cellStyle name="Currency 26" xfId="28" xr:uid="{B9AD4EC1-62DD-487B-B813-A1BA27C6C7AE}"/>
    <cellStyle name="Currency 3" xfId="33" xr:uid="{F1706A5F-FF01-4834-AEA1-BADBBB99BCA4}"/>
    <cellStyle name="Currency 3 2" xfId="3111" xr:uid="{C8F6E6E6-72B8-4EC2-B165-58AFEB2CDA44}"/>
    <cellStyle name="Currency 4" xfId="37" xr:uid="{164B07AD-2F08-4AA9-A73C-FB1BB484ED81}"/>
    <cellStyle name="Currency 4 2" xfId="16923" xr:uid="{B10E2BA7-6747-4A57-AA98-0C1F25058878}"/>
    <cellStyle name="Currency 4 2 2" xfId="38921" xr:uid="{001749A5-AD40-4972-BCAC-A9EF349C9870}"/>
    <cellStyle name="Currency 4 3" xfId="27914" xr:uid="{A18D0B4C-1BD1-4A64-B4CA-EEDE3BEB4614}"/>
    <cellStyle name="Currency 4 4" xfId="5860" xr:uid="{FC683EA8-B938-4E39-8108-A7339593C9E2}"/>
    <cellStyle name="Currency 5" xfId="48" xr:uid="{4244E14A-0476-4391-8505-A61A0CB7BB0A}"/>
    <cellStyle name="Currency 6" xfId="50" xr:uid="{719D42F1-AB4F-426E-ADB4-E864C1954D61}"/>
    <cellStyle name="Currency 6 2" xfId="55" xr:uid="{CB174D49-2DB8-4F9E-B5FB-30CD21197C08}"/>
    <cellStyle name="Currency 6 3" xfId="66" xr:uid="{E2113265-1FFE-4FC4-926C-07A7BDFAD69C}"/>
    <cellStyle name="Currency 6 4" xfId="112" xr:uid="{B8E351D2-7567-46F2-8838-B0A988112D4E}"/>
    <cellStyle name="Currency 6 4 2" xfId="160" xr:uid="{DFD1D603-9A5F-4577-A79B-21A7E31B99BA}"/>
    <cellStyle name="Currency 7" xfId="60" xr:uid="{F47FCEAC-A457-44A3-822A-6C22451A1FB3}"/>
    <cellStyle name="Currency 8" xfId="63" xr:uid="{0FBBCAA8-399B-43CC-ACDD-76C784A08A49}"/>
    <cellStyle name="Currency 9" xfId="69" xr:uid="{05314807-D3AB-4024-BEE6-0451C9E87B9E}"/>
    <cellStyle name="Currency 9 2" xfId="188" xr:uid="{738EF782-9582-4AD5-AF34-C8948105DB10}"/>
    <cellStyle name="Explanatory Text 2" xfId="250" xr:uid="{D7991C05-D26C-47C9-87D3-BE10AB1D40BC}"/>
    <cellStyle name="Explanatory Text 3" xfId="416" xr:uid="{1C24124F-30ED-47D1-88BE-538C0928164E}"/>
    <cellStyle name="Explanatory Text 4" xfId="642" xr:uid="{BA7A0D41-4D71-423C-85ED-A39E40FF55D2}"/>
    <cellStyle name="Explanatory Text 5" xfId="1044" xr:uid="{8F343554-A99B-4464-9C63-87B5E1231EAD}"/>
    <cellStyle name="Explanatory Text 6" xfId="11435" xr:uid="{083EEB01-0895-4DB0-84D4-18F0C5751E2E}"/>
    <cellStyle name="Explanatory Text 7" xfId="207" xr:uid="{2F62F13E-69BA-4748-AD2C-863355C32635}"/>
    <cellStyle name="Followed Hyperlink 2" xfId="44486" xr:uid="{E5F66968-4965-430E-9559-04189ACA7900}"/>
    <cellStyle name="Good 2" xfId="240" xr:uid="{545D21EB-9534-4D27-966C-5FDAC3F52559}"/>
    <cellStyle name="Good 3" xfId="406" xr:uid="{B4C77448-2779-44A3-96BA-D9BC1DDA5267}"/>
    <cellStyle name="Good 4" xfId="632" xr:uid="{9E427FEF-E369-4B7E-9C08-754C44EA9583}"/>
    <cellStyle name="Good 5" xfId="1034" xr:uid="{FDCD7B91-0D42-4A69-B85C-1D67B0A9C9B3}"/>
    <cellStyle name="Good 6" xfId="11425" xr:uid="{169DD26D-557C-418D-965C-6F9FF7D954B4}"/>
    <cellStyle name="Good 7" xfId="197" xr:uid="{2DA133F4-A847-4208-8861-AB1A6A1FA28E}"/>
    <cellStyle name="Heading 1 2" xfId="23" xr:uid="{E6228DD2-AD7B-4B15-B474-AC2165559287}"/>
    <cellStyle name="Heading 1 2 2" xfId="236" xr:uid="{378B132C-2B0B-4698-984C-F79B4266D076}"/>
    <cellStyle name="Heading 1 3" xfId="402" xr:uid="{1D95BF59-2E2D-4F02-99E7-2E892E329969}"/>
    <cellStyle name="Heading 1 4" xfId="628" xr:uid="{CED530D0-BBCD-4974-9A73-1619C97E9639}"/>
    <cellStyle name="Heading 1 5" xfId="1030" xr:uid="{928D020E-96D7-4377-BFAB-9B97E2606A6C}"/>
    <cellStyle name="Heading 1 6" xfId="11421" xr:uid="{D6CC2EF8-B662-479D-B08C-A400CF26527A}"/>
    <cellStyle name="Heading 1 7" xfId="193" xr:uid="{3B70ADFA-9976-48E7-B610-6DBE4C14A72F}"/>
    <cellStyle name="Heading 2 2" xfId="24" xr:uid="{E7522D47-3D7E-4205-A462-85E5B1FC414A}"/>
    <cellStyle name="Heading 2 2 2" xfId="237" xr:uid="{89895325-E499-4BAF-9AB1-49C682CF745A}"/>
    <cellStyle name="Heading 2 3" xfId="403" xr:uid="{5A7FF799-A232-486C-800D-81F682E9864B}"/>
    <cellStyle name="Heading 2 4" xfId="629" xr:uid="{8754C340-270D-4715-A6EC-5CE7B8156F10}"/>
    <cellStyle name="Heading 2 5" xfId="1031" xr:uid="{00733999-46EE-422D-8344-E3A52D31BF1A}"/>
    <cellStyle name="Heading 2 6" xfId="11422" xr:uid="{EBDEF47F-008A-40DA-B882-96E15758A2BB}"/>
    <cellStyle name="Heading 2 7" xfId="194" xr:uid="{F3EF48C3-ABB0-4A00-8765-8B94767D6484}"/>
    <cellStyle name="Heading 3 2" xfId="25" xr:uid="{C69DA0E9-21F9-4C64-9094-960BA49B2BB6}"/>
    <cellStyle name="Heading 3 2 2" xfId="238" xr:uid="{F18DD15C-F247-4609-9F59-4AEEEAECA053}"/>
    <cellStyle name="Heading 3 3" xfId="404" xr:uid="{9665EBF6-3313-49BA-9E99-DE80714F7E7E}"/>
    <cellStyle name="Heading 3 4" xfId="630" xr:uid="{E420F566-B958-46C7-9B5A-E7E9781312AD}"/>
    <cellStyle name="Heading 3 5" xfId="1032" xr:uid="{9143A5B8-FE34-4A0C-99C0-5191BE37EF28}"/>
    <cellStyle name="Heading 3 6" xfId="11423" xr:uid="{EB9B57B0-ABC5-4472-98DA-17602E19CEC5}"/>
    <cellStyle name="Heading 3 7" xfId="195" xr:uid="{8E458731-4F21-4B35-8E43-0132B02DB36A}"/>
    <cellStyle name="Heading 4 2" xfId="26" xr:uid="{1EB10A4F-F056-4F6D-9174-2D1A0327C225}"/>
    <cellStyle name="Heading 4 2 2" xfId="239" xr:uid="{F32ACAA1-1CB1-4BB9-9FAE-9809DB03FB8B}"/>
    <cellStyle name="Heading 4 3" xfId="405" xr:uid="{EB417D56-E85A-4C65-ADF2-C80644914996}"/>
    <cellStyle name="Heading 4 4" xfId="631" xr:uid="{B8799A46-6F71-4AA5-B154-B7AF91168041}"/>
    <cellStyle name="Heading 4 5" xfId="1033" xr:uid="{CEA4A0A0-470A-44D3-930E-BCDABF474747}"/>
    <cellStyle name="Heading 4 6" xfId="11424" xr:uid="{9D02DCC0-4C15-41B5-BFED-869CE4B1038B}"/>
    <cellStyle name="Heading 4 7" xfId="196" xr:uid="{1929E30F-BC32-42E6-8850-D2496419D482}"/>
    <cellStyle name="Hyperlink 2" xfId="130" xr:uid="{0EE1C071-4F27-4148-A274-C18FB594B4A6}"/>
    <cellStyle name="Hyperlink 3" xfId="141" xr:uid="{A9C449C3-99ED-4B0A-82C6-01E5A03B94CD}"/>
    <cellStyle name="Hyperlink 4" xfId="44487" xr:uid="{5622589C-4FCC-4E6D-80B1-F09783CE5AC9}"/>
    <cellStyle name="Input 2" xfId="243" xr:uid="{AC9A3DC7-17FE-4BDC-A90E-A4B292BEF746}"/>
    <cellStyle name="Input 3" xfId="409" xr:uid="{B35EF172-D2D5-4DE4-AA88-78A2635445EB}"/>
    <cellStyle name="Input 4" xfId="635" xr:uid="{7E828B11-D864-43C0-9001-84FE9313C5DE}"/>
    <cellStyle name="Input 5" xfId="1037" xr:uid="{5A75FEDD-50E9-477C-B70C-D01A6C17DD95}"/>
    <cellStyle name="Input 6" xfId="11428" xr:uid="{5543CF37-96D8-4DC1-9365-1403EA0044AF}"/>
    <cellStyle name="Input 7" xfId="200" xr:uid="{5BAE0C55-8633-42D1-94B2-ECA000B1AE7E}"/>
    <cellStyle name="Linked Cell 2" xfId="246" xr:uid="{F90787B9-BAC9-49C6-9D6B-469FE1A7DDCF}"/>
    <cellStyle name="Linked Cell 3" xfId="412" xr:uid="{7B63E7DA-1CC7-4A3D-B60B-1A00B99F7659}"/>
    <cellStyle name="Linked Cell 4" xfId="638" xr:uid="{4CB73AFE-54C7-43DE-B4ED-C37A26FA7C4B}"/>
    <cellStyle name="Linked Cell 5" xfId="1040" xr:uid="{39FC6AC8-6D12-4725-A7BC-0C06BDB7520F}"/>
    <cellStyle name="Linked Cell 6" xfId="11431" xr:uid="{EAE69FDB-FF20-4A36-9795-359F0855FE25}"/>
    <cellStyle name="Linked Cell 7" xfId="203" xr:uid="{952BC75E-5CBE-4D82-ABDF-9EAEE8EA704E}"/>
    <cellStyle name="Neutral 2" xfId="242" xr:uid="{BA435876-9481-4B76-B319-2875A4D5954C}"/>
    <cellStyle name="Neutral 3" xfId="408" xr:uid="{65A9C08D-24AD-45C2-8DE9-E5E25CF7C8DC}"/>
    <cellStyle name="Neutral 4" xfId="634" xr:uid="{71BCFA2A-E5CB-4EE1-B6EF-F10CB97AEBB3}"/>
    <cellStyle name="Neutral 5" xfId="1036" xr:uid="{4786675F-2953-460F-B255-E27344CD36AA}"/>
    <cellStyle name="Neutral 6" xfId="11427" xr:uid="{508894DE-47E1-48EA-8E70-E5B2745D2837}"/>
    <cellStyle name="Neutral 7" xfId="199" xr:uid="{A554DE57-CED6-46A8-8FD6-B9A5053B2202}"/>
    <cellStyle name="Normal" xfId="0" builtinId="0"/>
    <cellStyle name="Normal 10" xfId="71" xr:uid="{20557790-0217-4B8A-A642-2CF5114D04F7}"/>
    <cellStyle name="Normal 10 2" xfId="788" xr:uid="{8160B290-A303-4B62-AB09-3E97AD6F395B}"/>
    <cellStyle name="Normal 10 2 2" xfId="1511" xr:uid="{B936C67C-808E-4F83-91E2-ADF591213DC3}"/>
    <cellStyle name="Normal 10 2 2 2" xfId="2872" xr:uid="{4C31C6E6-84C8-4525-86C0-CBF82FE3171B}"/>
    <cellStyle name="Normal 10 2 2 2 2" xfId="5390" xr:uid="{E7961744-6255-4B4A-BF76-DBDAD558F9C1}"/>
    <cellStyle name="Normal 10 2 2 2 2 2" xfId="10874" xr:uid="{4A3FB34C-9A79-4872-8B36-21BB7D56ADA4}"/>
    <cellStyle name="Normal 10 2 2 2 2 2 2" xfId="21921" xr:uid="{96F0CD99-E634-4F0F-8CB3-265304EBAD20}"/>
    <cellStyle name="Normal 10 2 2 2 2 2 2 2" xfId="43919" xr:uid="{AE12D91D-29B6-49F9-BD68-54B528CDF878}"/>
    <cellStyle name="Normal 10 2 2 2 2 2 3" xfId="32912" xr:uid="{59B1794F-AD46-4667-9BD8-E5BA6B0D0E30}"/>
    <cellStyle name="Normal 10 2 2 2 2 3" xfId="16451" xr:uid="{4635120C-5FEF-4819-A97C-E50D7F7ADCFC}"/>
    <cellStyle name="Normal 10 2 2 2 2 3 2" xfId="38449" xr:uid="{1AB14ADD-9FC3-4F16-8516-3E472C5DEB8B}"/>
    <cellStyle name="Normal 10 2 2 2 2 4" xfId="27442" xr:uid="{2C46460B-30B6-448F-AC16-746B73A9305A}"/>
    <cellStyle name="Normal 10 2 2 2 3" xfId="8371" xr:uid="{19BFDF56-D8BD-4BFC-8A81-4380DE4206C7}"/>
    <cellStyle name="Normal 10 2 2 2 3 2" xfId="19418" xr:uid="{8BBDDB7E-6D00-4DB5-89B8-5043F149B707}"/>
    <cellStyle name="Normal 10 2 2 2 3 2 2" xfId="41416" xr:uid="{D45BDAA5-ACA0-4679-B6D6-11FA5221A2C8}"/>
    <cellStyle name="Normal 10 2 2 2 3 3" xfId="30409" xr:uid="{A4F6D3B8-29C5-4609-9778-919F4AC7E3C0}"/>
    <cellStyle name="Normal 10 2 2 2 4" xfId="13938" xr:uid="{CE5D8481-2C48-435C-861E-D085252A8513}"/>
    <cellStyle name="Normal 10 2 2 2 4 2" xfId="35936" xr:uid="{6BA9BE4C-B0DA-4057-A418-9A196C312CB8}"/>
    <cellStyle name="Normal 10 2 2 2 5" xfId="24927" xr:uid="{8796C2E9-C07F-4F89-8631-2F4AE08C506E}"/>
    <cellStyle name="Normal 10 2 2 3" xfId="5389" xr:uid="{B25DD0EF-8D55-4319-8896-E74FFDFBA606}"/>
    <cellStyle name="Normal 10 2 2 3 2" xfId="10873" xr:uid="{818A0029-F30D-4E09-8032-5384F8A45670}"/>
    <cellStyle name="Normal 10 2 2 3 2 2" xfId="21920" xr:uid="{27E14EB4-3571-4D4A-BCDF-F92FA89AF4E5}"/>
    <cellStyle name="Normal 10 2 2 3 2 2 2" xfId="43918" xr:uid="{075A7639-03DE-48A4-A7F1-F5383059F576}"/>
    <cellStyle name="Normal 10 2 2 3 2 3" xfId="32911" xr:uid="{8969DB6F-F421-4E90-879B-58089CCF5033}"/>
    <cellStyle name="Normal 10 2 2 3 3" xfId="16450" xr:uid="{74AE339F-0CDF-4B62-8551-C01FE2457B3D}"/>
    <cellStyle name="Normal 10 2 2 3 3 2" xfId="38448" xr:uid="{EF6F685D-18BB-44E6-B2CA-459C1170901B}"/>
    <cellStyle name="Normal 10 2 2 3 4" xfId="27441" xr:uid="{640C2968-555B-4A56-B671-AB693E97E2AC}"/>
    <cellStyle name="Normal 10 2 2 4" xfId="7010" xr:uid="{D4854E2F-0A86-4495-B29F-B92D089CF5D4}"/>
    <cellStyle name="Normal 10 2 2 4 2" xfId="18058" xr:uid="{9D0D152B-29D5-4A41-9A55-3940F55241C9}"/>
    <cellStyle name="Normal 10 2 2 4 2 2" xfId="40056" xr:uid="{26F9CDAB-0955-43DB-A679-7F2D671AD2D6}"/>
    <cellStyle name="Normal 10 2 2 4 3" xfId="29049" xr:uid="{8E3FBD5E-FD5E-49CE-95DB-AAC75ECFC10E}"/>
    <cellStyle name="Normal 10 2 2 5" xfId="12578" xr:uid="{AB90B124-ED1D-4E3B-9B52-AB8CCAB7D9C1}"/>
    <cellStyle name="Normal 10 2 2 5 2" xfId="34576" xr:uid="{830249B9-2F73-4106-ADCA-A65B1BFF6008}"/>
    <cellStyle name="Normal 10 2 2 6" xfId="23567" xr:uid="{28A11931-6A78-406D-90A4-6B4D2269A203}"/>
    <cellStyle name="Normal 10 2 3" xfId="2192" xr:uid="{1EB15C69-3808-44AE-8F31-770B13700514}"/>
    <cellStyle name="Normal 10 2 3 2" xfId="5391" xr:uid="{35957BE2-74A7-4506-AB81-EAA59AD56ACE}"/>
    <cellStyle name="Normal 10 2 3 2 2" xfId="10875" xr:uid="{A123C2E1-9CC6-49B1-B21A-EDD2D8618410}"/>
    <cellStyle name="Normal 10 2 3 2 2 2" xfId="21922" xr:uid="{2DE889EC-51DD-4992-B7E0-71FBAAC7F497}"/>
    <cellStyle name="Normal 10 2 3 2 2 2 2" xfId="43920" xr:uid="{1432A192-21C6-4863-A3E6-133C9E3D402B}"/>
    <cellStyle name="Normal 10 2 3 2 2 3" xfId="32913" xr:uid="{8E043A73-4C39-412D-8E27-BD6F1863C63C}"/>
    <cellStyle name="Normal 10 2 3 2 3" xfId="16452" xr:uid="{53B6F7A5-A262-45F2-B566-8022E1C6C722}"/>
    <cellStyle name="Normal 10 2 3 2 3 2" xfId="38450" xr:uid="{563760BD-C29F-4B38-BCD9-B7EB9FA3438C}"/>
    <cellStyle name="Normal 10 2 3 2 4" xfId="27443" xr:uid="{EECFA5BF-2FE6-4328-9B7A-C5C7987E9D2D}"/>
    <cellStyle name="Normal 10 2 3 3" xfId="7691" xr:uid="{A45FFB07-6ED2-4C57-B924-A1B15063543A}"/>
    <cellStyle name="Normal 10 2 3 3 2" xfId="18738" xr:uid="{497C6BCE-82FB-4FB6-92A0-3FDFBC29A844}"/>
    <cellStyle name="Normal 10 2 3 3 2 2" xfId="40736" xr:uid="{F1C40570-B494-4058-B63A-B224520F7A76}"/>
    <cellStyle name="Normal 10 2 3 3 3" xfId="29729" xr:uid="{A3C47188-3616-4027-8D31-2F8E616AECD6}"/>
    <cellStyle name="Normal 10 2 3 4" xfId="13258" xr:uid="{3F264C48-5BE9-44DA-AF3A-48ED8EA15406}"/>
    <cellStyle name="Normal 10 2 3 4 2" xfId="35256" xr:uid="{E266058D-1EC2-4446-B379-F716D5FA4C3D}"/>
    <cellStyle name="Normal 10 2 3 5" xfId="24247" xr:uid="{8DD736D8-C754-403F-8057-2288E4DA2B01}"/>
    <cellStyle name="Normal 10 2 4" xfId="5388" xr:uid="{FC114778-E7E5-40F8-8038-15BA9B1D89C5}"/>
    <cellStyle name="Normal 10 2 4 2" xfId="10872" xr:uid="{AC7D4F87-C1EB-4782-A61A-32FD80BE65CC}"/>
    <cellStyle name="Normal 10 2 4 2 2" xfId="21919" xr:uid="{44E2EAF7-7CD8-4447-B3F2-6FCD0592B811}"/>
    <cellStyle name="Normal 10 2 4 2 2 2" xfId="43917" xr:uid="{10CDD593-FC8D-4648-864C-32829EEFE937}"/>
    <cellStyle name="Normal 10 2 4 2 3" xfId="32910" xr:uid="{A753BE07-8771-439A-AFCA-FE20A6549743}"/>
    <cellStyle name="Normal 10 2 4 3" xfId="16449" xr:uid="{5560D5D0-66DC-4B3B-8E42-F82F78AD5049}"/>
    <cellStyle name="Normal 10 2 4 3 2" xfId="38447" xr:uid="{4C02317A-7E32-46CB-BC11-C8660B0F25AE}"/>
    <cellStyle name="Normal 10 2 4 4" xfId="27440" xr:uid="{C75D9570-52F8-49FB-A642-59F1C43FEF2A}"/>
    <cellStyle name="Normal 10 2 5" xfId="6330" xr:uid="{E2CE0A39-83B4-4F0A-BE16-AC251568417C}"/>
    <cellStyle name="Normal 10 2 5 2" xfId="17378" xr:uid="{7B8DB317-A7C4-40CB-81CE-FFB38017AC3D}"/>
    <cellStyle name="Normal 10 2 5 2 2" xfId="39376" xr:uid="{97FAA054-BA57-4CFC-8B19-C2BC15A113ED}"/>
    <cellStyle name="Normal 10 2 5 3" xfId="28369" xr:uid="{AB6D053C-EA5A-4387-8C28-046539D62D49}"/>
    <cellStyle name="Normal 10 2 6" xfId="11900" xr:uid="{F0552795-C11D-46A8-98F7-F9856515D883}"/>
    <cellStyle name="Normal 10 2 6 2" xfId="33898" xr:uid="{E2072823-0D21-4D46-8E26-5D17A3FE9F4D}"/>
    <cellStyle name="Normal 10 2 7" xfId="22887" xr:uid="{D8BD0089-C9F6-4BD3-B324-6D646A538E57}"/>
    <cellStyle name="Normal 10 3" xfId="1191" xr:uid="{DD0BDB0E-A109-4738-AD4A-3DBB54B402E3}"/>
    <cellStyle name="Normal 10 3 2" xfId="2553" xr:uid="{43F647C9-0016-4984-BE28-5066A0A8B055}"/>
    <cellStyle name="Normal 10 3 2 2" xfId="5393" xr:uid="{F75A6673-F2EB-4C5C-938C-B4735D7297AD}"/>
    <cellStyle name="Normal 10 3 2 2 2" xfId="10877" xr:uid="{5A0E2E8F-219C-4B13-BA61-41B963B6BD77}"/>
    <cellStyle name="Normal 10 3 2 2 2 2" xfId="21924" xr:uid="{34CBCD9B-8E42-46D1-B198-BE4F0BEF228F}"/>
    <cellStyle name="Normal 10 3 2 2 2 2 2" xfId="43922" xr:uid="{BF48C003-EEE1-4AE2-B23A-9EFBCBC0457A}"/>
    <cellStyle name="Normal 10 3 2 2 2 3" xfId="32915" xr:uid="{045BFBF9-9D3F-4B17-8431-BC6112FF826A}"/>
    <cellStyle name="Normal 10 3 2 2 3" xfId="16454" xr:uid="{8E444133-7B12-44B3-9DAD-330112D87FE9}"/>
    <cellStyle name="Normal 10 3 2 2 3 2" xfId="38452" xr:uid="{02A5BB5D-CC6F-4394-94B1-6775AD850DE2}"/>
    <cellStyle name="Normal 10 3 2 2 4" xfId="27445" xr:uid="{FF6B2969-469A-474A-8019-37BDE03A8C94}"/>
    <cellStyle name="Normal 10 3 2 3" xfId="8052" xr:uid="{1D405247-30EF-45EC-9326-C4B7FEE4AB50}"/>
    <cellStyle name="Normal 10 3 2 3 2" xfId="19099" xr:uid="{04B71F27-76C0-4C37-90A5-03E9379DC3E1}"/>
    <cellStyle name="Normal 10 3 2 3 2 2" xfId="41097" xr:uid="{97A0EC9A-DC8C-4ACA-B8A2-ECB27AD42387}"/>
    <cellStyle name="Normal 10 3 2 3 3" xfId="30090" xr:uid="{1EA19ECD-18EF-4321-83D8-64BE4548B699}"/>
    <cellStyle name="Normal 10 3 2 4" xfId="13619" xr:uid="{F0DD67D6-44B0-4AB0-82B8-4D7C8445966C}"/>
    <cellStyle name="Normal 10 3 2 4 2" xfId="35617" xr:uid="{96991B18-91C5-4F4A-BD75-67EF22C40E23}"/>
    <cellStyle name="Normal 10 3 2 5" xfId="24608" xr:uid="{D1B8F509-A14E-4E04-B7AC-6E7BA0DA504A}"/>
    <cellStyle name="Normal 10 3 3" xfId="5392" xr:uid="{22B2D4FB-6E46-46FC-8D57-0B232F52C0E4}"/>
    <cellStyle name="Normal 10 3 3 2" xfId="10876" xr:uid="{40256078-DAC4-4DCA-9D98-2E77711C3600}"/>
    <cellStyle name="Normal 10 3 3 2 2" xfId="21923" xr:uid="{C2019ADE-1FE2-45BF-8596-AED781AD3F1C}"/>
    <cellStyle name="Normal 10 3 3 2 2 2" xfId="43921" xr:uid="{37289798-ADC9-43DD-987D-53AC7A8A766D}"/>
    <cellStyle name="Normal 10 3 3 2 3" xfId="32914" xr:uid="{6C4ACECB-BC9B-4E0A-822E-D4236F4EECE9}"/>
    <cellStyle name="Normal 10 3 3 3" xfId="16453" xr:uid="{41A6CBEC-E38A-4844-9DD8-9396E11220E7}"/>
    <cellStyle name="Normal 10 3 3 3 2" xfId="38451" xr:uid="{9D612477-8D79-4F2E-A44E-0BAD1E5AE94A}"/>
    <cellStyle name="Normal 10 3 3 4" xfId="27444" xr:uid="{7729D602-5EE3-428E-9CAD-3FF7577CB5EB}"/>
    <cellStyle name="Normal 10 3 4" xfId="6691" xr:uid="{E1A71F08-4C9B-4EFF-B351-9D12BAF55CF3}"/>
    <cellStyle name="Normal 10 3 4 2" xfId="17739" xr:uid="{ABD31AF0-0302-426A-92BE-7E54D313F329}"/>
    <cellStyle name="Normal 10 3 4 2 2" xfId="39737" xr:uid="{A91FF126-EB23-4CF1-ACE7-FBC8CBE26B4F}"/>
    <cellStyle name="Normal 10 3 4 3" xfId="28730" xr:uid="{DD8D06A2-170C-4CE2-97E9-F5F465EB9674}"/>
    <cellStyle name="Normal 10 3 5" xfId="12259" xr:uid="{C36A2EB5-AFE7-4B75-B488-52627472E5BB}"/>
    <cellStyle name="Normal 10 3 5 2" xfId="34257" xr:uid="{DDCCB275-A733-4704-B3F7-A8B6D3F89B53}"/>
    <cellStyle name="Normal 10 3 6" xfId="23248" xr:uid="{A5FD8939-CCB8-4566-A1D7-6A2B89E1DB0B}"/>
    <cellStyle name="Normal 10 4" xfId="1873" xr:uid="{8C03EE54-026B-4DA2-A851-E9CA730A96CF}"/>
    <cellStyle name="Normal 10 4 2" xfId="5394" xr:uid="{AD5B4A6C-EE09-49CB-9765-F3F09A18FF30}"/>
    <cellStyle name="Normal 10 4 2 2" xfId="10878" xr:uid="{19228503-E0B1-4A10-A192-E642E98ADBA6}"/>
    <cellStyle name="Normal 10 4 2 2 2" xfId="21925" xr:uid="{0E556738-92F8-4BD6-B189-473F074AF1C5}"/>
    <cellStyle name="Normal 10 4 2 2 2 2" xfId="43923" xr:uid="{4AD45ECC-7F24-40B1-AA74-5F6E38E5FE01}"/>
    <cellStyle name="Normal 10 4 2 2 3" xfId="32916" xr:uid="{DD41A421-672A-4B7E-ACD6-C1E4342731A3}"/>
    <cellStyle name="Normal 10 4 2 3" xfId="16455" xr:uid="{086D7204-68CE-44A1-824A-310CBEA8A608}"/>
    <cellStyle name="Normal 10 4 2 3 2" xfId="38453" xr:uid="{EBD25CE1-02FD-4704-A2B5-8DF4A48C69DE}"/>
    <cellStyle name="Normal 10 4 2 4" xfId="27446" xr:uid="{376A2E7D-C12B-4CE5-9475-76D741E9D044}"/>
    <cellStyle name="Normal 10 4 3" xfId="7372" xr:uid="{800CDC4A-E946-4D06-A708-000D4AA8C04A}"/>
    <cellStyle name="Normal 10 4 3 2" xfId="18419" xr:uid="{D39F84F8-65D0-42E9-91DC-D79D6B2A2E8C}"/>
    <cellStyle name="Normal 10 4 3 2 2" xfId="40417" xr:uid="{C78FDF41-B1AC-47A7-83D6-5AF02204CF0D}"/>
    <cellStyle name="Normal 10 4 3 3" xfId="29410" xr:uid="{4AD08C4A-2ED5-48E4-88EC-6D3755439EBA}"/>
    <cellStyle name="Normal 10 4 4" xfId="12939" xr:uid="{A092A0DF-B943-49CB-9CD7-E83F65F22D02}"/>
    <cellStyle name="Normal 10 4 4 2" xfId="34937" xr:uid="{A4F248EA-4FC7-487D-B63F-AB07C7DE89DA}"/>
    <cellStyle name="Normal 10 4 5" xfId="23928" xr:uid="{EFA18749-A883-4C93-8971-E1270124B756}"/>
    <cellStyle name="Normal 10 5" xfId="5387" xr:uid="{A41831DE-8554-4D1C-A6F5-EC14D4CFDB5D}"/>
    <cellStyle name="Normal 10 5 2" xfId="10871" xr:uid="{FD110B10-253F-4E70-B14A-ED2DBCC852E6}"/>
    <cellStyle name="Normal 10 5 2 2" xfId="21918" xr:uid="{4D6143FC-1FE5-461F-A789-66909893B1FD}"/>
    <cellStyle name="Normal 10 5 2 2 2" xfId="43916" xr:uid="{B0684B92-9594-4889-8BAD-1E2E531DDD0E}"/>
    <cellStyle name="Normal 10 5 2 3" xfId="32909" xr:uid="{E87FC680-3948-4E1C-B45B-208D6EF69A05}"/>
    <cellStyle name="Normal 10 5 3" xfId="16448" xr:uid="{0F4E93A7-9DAB-4515-8F7D-B27A8B681C7C}"/>
    <cellStyle name="Normal 10 5 3 2" xfId="38446" xr:uid="{BAF3B95B-05CD-45E9-82C0-5B24DD22790B}"/>
    <cellStyle name="Normal 10 5 4" xfId="27439" xr:uid="{37529168-5467-4D5C-B8F1-1E54280F281A}"/>
    <cellStyle name="Normal 10 6" xfId="5998" xr:uid="{A87601B4-7DA2-4D3C-A3C9-C5DBC162C728}"/>
    <cellStyle name="Normal 10 6 2" xfId="17047" xr:uid="{EF1D5C4F-DF45-4B32-B65A-CCE3D92828D2}"/>
    <cellStyle name="Normal 10 6 2 2" xfId="39045" xr:uid="{15D4B95E-7EDA-40A9-BF15-46F7A633453C}"/>
    <cellStyle name="Normal 10 6 3" xfId="28038" xr:uid="{2B0BBDE1-4AA4-4AEF-848B-0C0D92321DDF}"/>
    <cellStyle name="Normal 10 7" xfId="11582" xr:uid="{EC9B9914-E927-4620-A171-2F6373FE5BF3}"/>
    <cellStyle name="Normal 10 7 2" xfId="33580" xr:uid="{A8A1C8FE-A798-4F04-8415-138837199EA5}"/>
    <cellStyle name="Normal 10 8" xfId="22568" xr:uid="{DAC71BB8-D0DC-407E-AA70-B8E2617F82D8}"/>
    <cellStyle name="Normal 10 9" xfId="384" xr:uid="{AF2B5B8D-982E-4799-AFB4-258A3D309DE9}"/>
    <cellStyle name="Normal 11" xfId="75" xr:uid="{1024FBDC-A33A-40C3-9927-7349A6624DEA}"/>
    <cellStyle name="Normal 11 2" xfId="925" xr:uid="{9226B75C-9A9A-4807-A763-BA131A5A15ED}"/>
    <cellStyle name="Normal 11 2 2" xfId="1648" xr:uid="{EAA566BB-AA9C-48D2-9FF9-39431A65222D}"/>
    <cellStyle name="Normal 11 2 2 2" xfId="3009" xr:uid="{2E39B928-DBEF-49CD-BF82-1D51FFF43AC4}"/>
    <cellStyle name="Normal 11 2 2 2 2" xfId="5398" xr:uid="{2E32F800-C384-49E5-B9DA-2DE4B8355F93}"/>
    <cellStyle name="Normal 11 2 2 2 2 2" xfId="10882" xr:uid="{72A2CCA5-60A0-44B5-AFEC-CA41A22AEFF0}"/>
    <cellStyle name="Normal 11 2 2 2 2 2 2" xfId="21929" xr:uid="{D43A5E04-2E9D-4CC6-877D-A2E6FEDF2A05}"/>
    <cellStyle name="Normal 11 2 2 2 2 2 2 2" xfId="43927" xr:uid="{75E14F3B-0D74-49DE-B342-3A92736744DD}"/>
    <cellStyle name="Normal 11 2 2 2 2 2 3" xfId="32920" xr:uid="{23DD0347-88E5-4BD9-B356-817670FBDB58}"/>
    <cellStyle name="Normal 11 2 2 2 2 3" xfId="16459" xr:uid="{7CDB53A1-8099-44DF-AB5C-DB4009D435DD}"/>
    <cellStyle name="Normal 11 2 2 2 2 3 2" xfId="38457" xr:uid="{73D134A8-8903-4534-8D4F-460E3706B340}"/>
    <cellStyle name="Normal 11 2 2 2 2 4" xfId="27450" xr:uid="{5B76B487-8A8B-47EA-8A1F-1E1BA52647C8}"/>
    <cellStyle name="Normal 11 2 2 2 3" xfId="8508" xr:uid="{926EE8CD-8846-4902-91E0-94F2CEEDDE70}"/>
    <cellStyle name="Normal 11 2 2 2 3 2" xfId="19555" xr:uid="{50A65A23-45AA-4C9F-89A2-32DBFB2EDE90}"/>
    <cellStyle name="Normal 11 2 2 2 3 2 2" xfId="41553" xr:uid="{039178BD-D893-404C-88DC-FA5A4C839627}"/>
    <cellStyle name="Normal 11 2 2 2 3 3" xfId="30546" xr:uid="{AB691DE9-F83F-4EEC-8362-7C95ECDF77D9}"/>
    <cellStyle name="Normal 11 2 2 2 4" xfId="14075" xr:uid="{DBDAD78F-752A-49C4-B2AD-41EB667FDFA7}"/>
    <cellStyle name="Normal 11 2 2 2 4 2" xfId="36073" xr:uid="{BF049BFC-A3DC-428D-81C7-072AF7290A46}"/>
    <cellStyle name="Normal 11 2 2 2 5" xfId="25064" xr:uid="{0F827494-D342-4F03-82F0-408AB8D4ED21}"/>
    <cellStyle name="Normal 11 2 2 3" xfId="5397" xr:uid="{FDA2BD5C-5472-460A-A20D-8AB0A80C125B}"/>
    <cellStyle name="Normal 11 2 2 3 2" xfId="10881" xr:uid="{47306530-3E1A-4EC2-95C5-6DC606737E52}"/>
    <cellStyle name="Normal 11 2 2 3 2 2" xfId="21928" xr:uid="{6AD5F4A6-1AE7-42EF-80AA-D84878A5D5C9}"/>
    <cellStyle name="Normal 11 2 2 3 2 2 2" xfId="43926" xr:uid="{D5186B83-E41E-42EF-A26A-75E01CA7C07F}"/>
    <cellStyle name="Normal 11 2 2 3 2 3" xfId="32919" xr:uid="{F6289EF7-1D50-47F4-843C-3F2CCB34E1B9}"/>
    <cellStyle name="Normal 11 2 2 3 3" xfId="16458" xr:uid="{3081FC76-1D93-49DC-AAF5-482C5312DD8B}"/>
    <cellStyle name="Normal 11 2 2 3 3 2" xfId="38456" xr:uid="{D73ECF12-8EFE-44D1-974B-D00422B664BE}"/>
    <cellStyle name="Normal 11 2 2 3 4" xfId="27449" xr:uid="{660A1240-47E8-4A6D-BBF6-7C35F0305710}"/>
    <cellStyle name="Normal 11 2 2 4" xfId="7147" xr:uid="{C4EC3C16-5D2C-4CF2-A831-77B69756FD10}"/>
    <cellStyle name="Normal 11 2 2 4 2" xfId="18195" xr:uid="{B0C30553-B7FA-40EF-AD1E-B3C91B5FFE64}"/>
    <cellStyle name="Normal 11 2 2 4 2 2" xfId="40193" xr:uid="{69EF78AD-F0E6-4399-8F07-13BFB090A681}"/>
    <cellStyle name="Normal 11 2 2 4 3" xfId="29186" xr:uid="{516E6F55-7C16-49F3-8EDC-C5B5B1F2ABCF}"/>
    <cellStyle name="Normal 11 2 2 5" xfId="12715" xr:uid="{434A6B6A-4B15-4652-9F24-9DE65DC392D8}"/>
    <cellStyle name="Normal 11 2 2 5 2" xfId="34713" xr:uid="{8AB84A67-42E0-4ED9-BE47-9DF6DA641CB9}"/>
    <cellStyle name="Normal 11 2 2 6" xfId="23704" xr:uid="{12B7D5F6-760E-4DF2-9304-D22E103E3415}"/>
    <cellStyle name="Normal 11 2 3" xfId="2329" xr:uid="{9808FA31-CFF3-4A3E-96E7-86E317883DE7}"/>
    <cellStyle name="Normal 11 2 3 2" xfId="5399" xr:uid="{FFFFEC81-80D4-4AAB-9C8F-CAC24C3B1489}"/>
    <cellStyle name="Normal 11 2 3 2 2" xfId="10883" xr:uid="{7E2CC5C7-DCAB-42F5-B1D1-F3C3A90CA4C6}"/>
    <cellStyle name="Normal 11 2 3 2 2 2" xfId="21930" xr:uid="{BA766334-094A-48F1-897F-974171DFCD83}"/>
    <cellStyle name="Normal 11 2 3 2 2 2 2" xfId="43928" xr:uid="{0191D7C4-4216-45A0-BF81-4924FBF55D69}"/>
    <cellStyle name="Normal 11 2 3 2 2 3" xfId="32921" xr:uid="{4CA20A6A-AA84-4694-921B-A2967662A892}"/>
    <cellStyle name="Normal 11 2 3 2 3" xfId="16460" xr:uid="{4046A533-7A8E-4412-944C-8B0C315EAAA3}"/>
    <cellStyle name="Normal 11 2 3 2 3 2" xfId="38458" xr:uid="{02FCD235-82A6-4F32-9505-50E012180700}"/>
    <cellStyle name="Normal 11 2 3 2 4" xfId="27451" xr:uid="{24C11124-AE06-4DEA-B464-B28325569FE4}"/>
    <cellStyle name="Normal 11 2 3 3" xfId="7828" xr:uid="{38EBA476-31F4-43F0-926C-FE99B89F800C}"/>
    <cellStyle name="Normal 11 2 3 3 2" xfId="18875" xr:uid="{38DC48DB-9D2E-4985-A81F-BA6C983754B4}"/>
    <cellStyle name="Normal 11 2 3 3 2 2" xfId="40873" xr:uid="{2F96D5D9-FA9C-45C5-852C-1BCA72AB3FDF}"/>
    <cellStyle name="Normal 11 2 3 3 3" xfId="29866" xr:uid="{BA03D1E6-98DA-4459-A612-98B8DDAA38B7}"/>
    <cellStyle name="Normal 11 2 3 4" xfId="13395" xr:uid="{4BC80630-21FC-41CA-8132-594548E4103E}"/>
    <cellStyle name="Normal 11 2 3 4 2" xfId="35393" xr:uid="{AD11A040-17BF-4953-BD2D-8173FCE879C5}"/>
    <cellStyle name="Normal 11 2 3 5" xfId="24384" xr:uid="{D0CC52D6-FB36-436D-8353-EB817CB271F4}"/>
    <cellStyle name="Normal 11 2 4" xfId="5396" xr:uid="{D4AC718A-CC6E-4EC3-8D25-673047382983}"/>
    <cellStyle name="Normal 11 2 4 2" xfId="10880" xr:uid="{5032522C-54D1-4723-9412-D59A2FEF4ED1}"/>
    <cellStyle name="Normal 11 2 4 2 2" xfId="21927" xr:uid="{60101CB6-5958-420E-85E0-482761628D19}"/>
    <cellStyle name="Normal 11 2 4 2 2 2" xfId="43925" xr:uid="{E978478F-F8AA-404F-88CF-C9520B859FF5}"/>
    <cellStyle name="Normal 11 2 4 2 3" xfId="32918" xr:uid="{C8A59211-EBAD-4258-9853-CEDCB9603280}"/>
    <cellStyle name="Normal 11 2 4 3" xfId="16457" xr:uid="{861776D6-8C97-4F48-9E7C-0A81DA742A98}"/>
    <cellStyle name="Normal 11 2 4 3 2" xfId="38455" xr:uid="{D3D6AA63-1555-47DA-A71A-093623164914}"/>
    <cellStyle name="Normal 11 2 4 4" xfId="27448" xr:uid="{57AAC530-43C8-4268-A7A6-D89C79E092B2}"/>
    <cellStyle name="Normal 11 2 5" xfId="6467" xr:uid="{75A7C6BA-5B88-47EC-8F41-5667A1A904A6}"/>
    <cellStyle name="Normal 11 2 5 2" xfId="17515" xr:uid="{3FEC0EE2-61DD-4A3B-89E5-68E3F7669C3D}"/>
    <cellStyle name="Normal 11 2 5 2 2" xfId="39513" xr:uid="{DF96B7C7-44DE-474B-880F-5C2973BE54C5}"/>
    <cellStyle name="Normal 11 2 5 3" xfId="28506" xr:uid="{941293ED-9286-4CE7-83B3-374E3F8C0350}"/>
    <cellStyle name="Normal 11 2 6" xfId="12037" xr:uid="{76B72CB6-0F5A-4ED5-81F2-B4C2DDCB73BB}"/>
    <cellStyle name="Normal 11 2 6 2" xfId="34035" xr:uid="{618CE423-D6CB-493C-A8CD-04867C0E32E4}"/>
    <cellStyle name="Normal 11 2 7" xfId="23024" xr:uid="{2F934D63-A8CE-4686-9EC7-6688AB94723C}"/>
    <cellStyle name="Normal 11 3" xfId="1328" xr:uid="{BADBF6EA-F3E9-40BC-B641-908F9B502EDA}"/>
    <cellStyle name="Normal 11 3 2" xfId="2690" xr:uid="{FDF2EB22-E52B-4F0E-BF25-95D4F6A948EC}"/>
    <cellStyle name="Normal 11 3 2 2" xfId="5401" xr:uid="{2DDF6A48-65B8-4D9F-AE7E-B7D43D8CA187}"/>
    <cellStyle name="Normal 11 3 2 2 2" xfId="10885" xr:uid="{E7A2D424-5277-4962-88C5-8FA5C90D8FC1}"/>
    <cellStyle name="Normal 11 3 2 2 2 2" xfId="21932" xr:uid="{714A638E-D893-4BCC-B0B5-7D651E4D8255}"/>
    <cellStyle name="Normal 11 3 2 2 2 2 2" xfId="43930" xr:uid="{F6C398CC-FC92-4822-B584-CF29FD9A4EA6}"/>
    <cellStyle name="Normal 11 3 2 2 2 3" xfId="32923" xr:uid="{C94CF4CA-2D2A-4E39-86F0-8D72EFF313C3}"/>
    <cellStyle name="Normal 11 3 2 2 3" xfId="16462" xr:uid="{235E54A2-D650-44CC-B5C7-605B5001B468}"/>
    <cellStyle name="Normal 11 3 2 2 3 2" xfId="38460" xr:uid="{C7CFAE2D-B0DD-4557-8667-59B546B01ACB}"/>
    <cellStyle name="Normal 11 3 2 2 4" xfId="27453" xr:uid="{3DE2E959-EEA8-48D5-8B7A-321E23D1CDB8}"/>
    <cellStyle name="Normal 11 3 2 3" xfId="8189" xr:uid="{98013D27-2337-48B9-8A9C-A0038BAEB6C7}"/>
    <cellStyle name="Normal 11 3 2 3 2" xfId="19236" xr:uid="{3588723A-8B25-4B42-8ECD-EB5C2323D954}"/>
    <cellStyle name="Normal 11 3 2 3 2 2" xfId="41234" xr:uid="{16AE230C-314B-4A8D-BAA3-3F704A029EFA}"/>
    <cellStyle name="Normal 11 3 2 3 3" xfId="30227" xr:uid="{F0987F44-F3A7-46F2-B905-A69B548D3E66}"/>
    <cellStyle name="Normal 11 3 2 4" xfId="13756" xr:uid="{AB14DF1D-6E08-41A8-AD75-54F4C7481EA5}"/>
    <cellStyle name="Normal 11 3 2 4 2" xfId="35754" xr:uid="{3EE441D0-7D76-4B43-8952-CB408F21D7DA}"/>
    <cellStyle name="Normal 11 3 2 5" xfId="24745" xr:uid="{29698224-FD25-49C6-B0F0-163FE2674DD9}"/>
    <cellStyle name="Normal 11 3 3" xfId="5400" xr:uid="{FE532ACA-E416-479B-8252-CC48BA8DB4A8}"/>
    <cellStyle name="Normal 11 3 3 2" xfId="10884" xr:uid="{BCC0EBCC-C691-4D99-BC57-2867E1C21D90}"/>
    <cellStyle name="Normal 11 3 3 2 2" xfId="21931" xr:uid="{F2C67CDC-4002-4FD5-9AD8-B5CD28EA9A20}"/>
    <cellStyle name="Normal 11 3 3 2 2 2" xfId="43929" xr:uid="{3478127C-B68D-4BE1-A125-CCCD31F1CEC8}"/>
    <cellStyle name="Normal 11 3 3 2 3" xfId="32922" xr:uid="{83F2FAE4-F089-453A-9B3F-61E78DEDB238}"/>
    <cellStyle name="Normal 11 3 3 3" xfId="16461" xr:uid="{71B0E791-3883-4280-BC65-2EBF24CD0586}"/>
    <cellStyle name="Normal 11 3 3 3 2" xfId="38459" xr:uid="{A49FA907-65E6-4D4E-A894-9E65444A364E}"/>
    <cellStyle name="Normal 11 3 3 4" xfId="27452" xr:uid="{78D5C9C9-CFD0-4ED6-A9AF-9276BC575442}"/>
    <cellStyle name="Normal 11 3 4" xfId="6828" xr:uid="{31AC742D-9E22-4F75-B3BB-79233C376F61}"/>
    <cellStyle name="Normal 11 3 4 2" xfId="17876" xr:uid="{D3126966-2D84-4E1C-BD79-E168A8E7F5B3}"/>
    <cellStyle name="Normal 11 3 4 2 2" xfId="39874" xr:uid="{56CFA312-4375-4D52-B198-75AB317CDC1C}"/>
    <cellStyle name="Normal 11 3 4 3" xfId="28867" xr:uid="{2BB007B1-D3B8-4192-97F5-937A05D45DC0}"/>
    <cellStyle name="Normal 11 3 5" xfId="12396" xr:uid="{4C491B8A-583C-43DB-9CEE-B0AC49F9A21F}"/>
    <cellStyle name="Normal 11 3 5 2" xfId="34394" xr:uid="{0531D1A1-BBB1-4153-B946-E5BFC468DA6A}"/>
    <cellStyle name="Normal 11 3 6" xfId="23385" xr:uid="{B28E72FC-AFCE-4FEB-ABC6-E78C1166A580}"/>
    <cellStyle name="Normal 11 4" xfId="2010" xr:uid="{689181BA-3B2D-4D47-89D2-5E89D3D9673F}"/>
    <cellStyle name="Normal 11 4 2" xfId="5402" xr:uid="{DFA28FF0-4123-4C17-8F95-7E213E8D99A0}"/>
    <cellStyle name="Normal 11 4 2 2" xfId="10886" xr:uid="{7C580A16-C849-433B-86FF-2AE56AB259F7}"/>
    <cellStyle name="Normal 11 4 2 2 2" xfId="21933" xr:uid="{F46B2E16-3C93-4F0C-9125-207AC0F65A47}"/>
    <cellStyle name="Normal 11 4 2 2 2 2" xfId="43931" xr:uid="{6C6FF863-3240-4E71-B80E-60653946701A}"/>
    <cellStyle name="Normal 11 4 2 2 3" xfId="32924" xr:uid="{01AD469A-2971-471C-8968-CF4C4AEAAB1A}"/>
    <cellStyle name="Normal 11 4 2 3" xfId="16463" xr:uid="{4E61543B-B2E6-47D0-986F-81CFDDFAF953}"/>
    <cellStyle name="Normal 11 4 2 3 2" xfId="38461" xr:uid="{B4D5155A-9855-4CF6-806E-8F8A74BFE7AB}"/>
    <cellStyle name="Normal 11 4 2 4" xfId="27454" xr:uid="{8CF3E674-D08F-4FE5-9175-8C7D9FE09D1A}"/>
    <cellStyle name="Normal 11 4 3" xfId="7509" xr:uid="{A6142475-6323-479E-89E1-518240B69586}"/>
    <cellStyle name="Normal 11 4 3 2" xfId="18556" xr:uid="{0259CA39-D8D6-4394-A3E1-B8AA4D9B6EB7}"/>
    <cellStyle name="Normal 11 4 3 2 2" xfId="40554" xr:uid="{15993F0D-6EC4-41B5-A0BE-B420AF01EFD8}"/>
    <cellStyle name="Normal 11 4 3 3" xfId="29547" xr:uid="{264C5037-8A8A-42E0-95BD-6D948687E4B9}"/>
    <cellStyle name="Normal 11 4 4" xfId="13076" xr:uid="{BC4BAF7F-B039-4598-B33C-2B024F4006C7}"/>
    <cellStyle name="Normal 11 4 4 2" xfId="35074" xr:uid="{B6A71987-782D-46ED-9F92-9E221612C0B2}"/>
    <cellStyle name="Normal 11 4 5" xfId="24065" xr:uid="{82D635E0-7065-4C5F-BDC8-D17A56AB3EB6}"/>
    <cellStyle name="Normal 11 5" xfId="5395" xr:uid="{B03720AD-9C28-492B-9D59-B3494B2633B2}"/>
    <cellStyle name="Normal 11 5 2" xfId="10879" xr:uid="{D2635B86-452E-4CFD-8EE3-725131631232}"/>
    <cellStyle name="Normal 11 5 2 2" xfId="21926" xr:uid="{1F0F2F13-1209-46CE-A3A0-8993A35EEDB5}"/>
    <cellStyle name="Normal 11 5 2 2 2" xfId="43924" xr:uid="{CA2B335F-0DBB-4B04-8CD1-071E59E9C471}"/>
    <cellStyle name="Normal 11 5 2 3" xfId="32917" xr:uid="{3F1BE1A1-A34F-465D-9287-C8A45CB8025C}"/>
    <cellStyle name="Normal 11 5 3" xfId="16456" xr:uid="{5188ECB8-F591-46A5-8413-2813CB61A571}"/>
    <cellStyle name="Normal 11 5 3 2" xfId="38454" xr:uid="{14DB0394-3933-44A4-BF2C-7832F4D9F5CD}"/>
    <cellStyle name="Normal 11 5 4" xfId="27447" xr:uid="{37E10D5F-28F6-4BEF-99B3-22F82DFF562A}"/>
    <cellStyle name="Normal 11 6" xfId="6135" xr:uid="{C282F461-E65F-43ED-9F92-71987ED53B39}"/>
    <cellStyle name="Normal 11 6 2" xfId="17184" xr:uid="{835C52CA-92C5-4F22-A07F-1B5A437CAACA}"/>
    <cellStyle name="Normal 11 6 2 2" xfId="39182" xr:uid="{F87B0037-1E4E-45CF-A008-F7189DC10D1B}"/>
    <cellStyle name="Normal 11 6 3" xfId="28175" xr:uid="{ABCCC459-3439-4CD4-B37E-03D2D38F6A97}"/>
    <cellStyle name="Normal 11 7" xfId="11719" xr:uid="{6136EE11-1DD9-4E91-8BB9-6BC4C1D3F301}"/>
    <cellStyle name="Normal 11 7 2" xfId="33717" xr:uid="{A580E602-390A-473E-ADAB-237805AE1376}"/>
    <cellStyle name="Normal 11 8" xfId="22705" xr:uid="{E1B5CB04-9032-49A0-B243-B9C32CE6911F}"/>
    <cellStyle name="Normal 11 9" xfId="563" xr:uid="{E39D8F70-35F6-43FB-A179-86498C84003C}"/>
    <cellStyle name="Normal 12" xfId="15" xr:uid="{00000000-0005-0000-0000-000008000000}"/>
    <cellStyle name="Normal 12 2" xfId="79" xr:uid="{17FAC879-01A5-4518-B742-E27D81D9915C}"/>
    <cellStyle name="Normal 12 2 2" xfId="1662" xr:uid="{D825C866-B4FC-4FA3-91EB-3FBEDA184915}"/>
    <cellStyle name="Normal 12 2 2 2" xfId="3023" xr:uid="{A6BE4745-7C54-456D-BC8A-67250E60ECAD}"/>
    <cellStyle name="Normal 12 2 2 2 2" xfId="5406" xr:uid="{60C06505-5055-4B16-9F7B-A9A5C9FFE5C6}"/>
    <cellStyle name="Normal 12 2 2 2 2 2" xfId="10890" xr:uid="{2EF21568-EA95-40E9-A47D-D34082E633DC}"/>
    <cellStyle name="Normal 12 2 2 2 2 2 2" xfId="21937" xr:uid="{16ED144F-5D42-489D-AA61-F8AA10B18678}"/>
    <cellStyle name="Normal 12 2 2 2 2 2 2 2" xfId="43935" xr:uid="{3C81075C-0CA0-4539-BEB6-A3F281D82B2C}"/>
    <cellStyle name="Normal 12 2 2 2 2 2 3" xfId="32928" xr:uid="{CD49B623-48DA-4795-B3AD-71C333514E40}"/>
    <cellStyle name="Normal 12 2 2 2 2 3" xfId="16467" xr:uid="{F787C4D4-6336-4A91-8C56-FF863386119B}"/>
    <cellStyle name="Normal 12 2 2 2 2 3 2" xfId="38465" xr:uid="{0086258E-825D-48B8-818A-EFE64BDC40DB}"/>
    <cellStyle name="Normal 12 2 2 2 2 4" xfId="27458" xr:uid="{1E42CB5A-B875-442E-BB9E-D02D31B053B0}"/>
    <cellStyle name="Normal 12 2 2 2 3" xfId="8522" xr:uid="{62F9CAC0-7085-4C35-8AD2-0747F7B27166}"/>
    <cellStyle name="Normal 12 2 2 2 3 2" xfId="19569" xr:uid="{85C0C140-C909-4F4D-BEF4-6354AC6DBC07}"/>
    <cellStyle name="Normal 12 2 2 2 3 2 2" xfId="41567" xr:uid="{F9A883A2-A9A0-40C8-B73E-36B4FE0E8697}"/>
    <cellStyle name="Normal 12 2 2 2 3 3" xfId="30560" xr:uid="{17249B54-5177-42C1-8332-459DBB4BFBF7}"/>
    <cellStyle name="Normal 12 2 2 2 4" xfId="14089" xr:uid="{4D0F7BCF-090D-4526-9B6B-EAD3E744D6FB}"/>
    <cellStyle name="Normal 12 2 2 2 4 2" xfId="36087" xr:uid="{C759A479-F708-4D26-92D8-AFDD619907A9}"/>
    <cellStyle name="Normal 12 2 2 2 5" xfId="25078" xr:uid="{7486A7D6-C450-4E6D-937F-8D9483E286D8}"/>
    <cellStyle name="Normal 12 2 2 3" xfId="5405" xr:uid="{8B5BBFC0-D8C2-432F-973C-2EF88FC59540}"/>
    <cellStyle name="Normal 12 2 2 3 2" xfId="10889" xr:uid="{EB3E1E33-AF03-4BCA-AB51-0915F90617DF}"/>
    <cellStyle name="Normal 12 2 2 3 2 2" xfId="21936" xr:uid="{06E59DDA-69D1-46FF-982B-08986644E684}"/>
    <cellStyle name="Normal 12 2 2 3 2 2 2" xfId="43934" xr:uid="{040F2B21-3343-409B-B1DC-E88F90E162CE}"/>
    <cellStyle name="Normal 12 2 2 3 2 3" xfId="32927" xr:uid="{F4D0D0EF-78BC-47D2-81EF-D223F5C4DC3A}"/>
    <cellStyle name="Normal 12 2 2 3 3" xfId="16466" xr:uid="{4D68BC3A-4D78-4A8C-842E-4C9C237DA9DA}"/>
    <cellStyle name="Normal 12 2 2 3 3 2" xfId="38464" xr:uid="{48402E01-46E4-4A0D-8375-7A2E34A85387}"/>
    <cellStyle name="Normal 12 2 2 3 4" xfId="27457" xr:uid="{86D68850-A134-438B-9A26-4AE57C9D0350}"/>
    <cellStyle name="Normal 12 2 2 4" xfId="7161" xr:uid="{1958E970-A038-49F9-A1D3-235C81059EA2}"/>
    <cellStyle name="Normal 12 2 2 4 2" xfId="18209" xr:uid="{FF21CDA0-5856-41AD-944E-D1A411DF8070}"/>
    <cellStyle name="Normal 12 2 2 4 2 2" xfId="40207" xr:uid="{23C8E7E1-330F-4AFA-A7BD-F69D2110E109}"/>
    <cellStyle name="Normal 12 2 2 4 3" xfId="29200" xr:uid="{459809DC-E732-4D78-BBEE-51F14AA82A15}"/>
    <cellStyle name="Normal 12 2 2 5" xfId="12729" xr:uid="{4B337162-43F9-40F2-9171-DE29BB1501AE}"/>
    <cellStyle name="Normal 12 2 2 5 2" xfId="34727" xr:uid="{648D35DC-1929-4943-9D49-E24A57F0DC96}"/>
    <cellStyle name="Normal 12 2 2 6" xfId="23718" xr:uid="{0327E551-97E0-4652-8A94-766A551FED0B}"/>
    <cellStyle name="Normal 12 2 3" xfId="2343" xr:uid="{42B1D827-6BB9-4632-826E-0CE13BF26BC2}"/>
    <cellStyle name="Normal 12 2 3 2" xfId="5407" xr:uid="{E5CF94B7-44FE-47BA-9C32-73D084117746}"/>
    <cellStyle name="Normal 12 2 3 2 2" xfId="10891" xr:uid="{F44E3672-CC26-432A-BDD7-2FA4A5AAEC70}"/>
    <cellStyle name="Normal 12 2 3 2 2 2" xfId="21938" xr:uid="{B90E7BF2-2EFF-40AD-A264-7CBCD658D021}"/>
    <cellStyle name="Normal 12 2 3 2 2 2 2" xfId="43936" xr:uid="{A72B1F5D-D1DF-40EC-BCD6-F9493AE12FE3}"/>
    <cellStyle name="Normal 12 2 3 2 2 3" xfId="32929" xr:uid="{5CE697A1-D6B1-448C-BF1E-F25591247E75}"/>
    <cellStyle name="Normal 12 2 3 2 3" xfId="16468" xr:uid="{B01208D8-0F90-4832-B651-758DE2284BD5}"/>
    <cellStyle name="Normal 12 2 3 2 3 2" xfId="38466" xr:uid="{2BE84F79-4A66-44EF-A9AF-6D6F6740CEE4}"/>
    <cellStyle name="Normal 12 2 3 2 4" xfId="27459" xr:uid="{DD834902-396D-4A55-B5C4-702B8AF2D593}"/>
    <cellStyle name="Normal 12 2 3 3" xfId="7842" xr:uid="{326B4919-5844-4685-BE57-061CCF47673F}"/>
    <cellStyle name="Normal 12 2 3 3 2" xfId="18889" xr:uid="{8EBBC1DB-347F-41B8-A3DC-C8AE868A4660}"/>
    <cellStyle name="Normal 12 2 3 3 2 2" xfId="40887" xr:uid="{122EE67A-0EB7-4D02-841B-27DE21D5C05A}"/>
    <cellStyle name="Normal 12 2 3 3 3" xfId="29880" xr:uid="{6CD7017C-1AAF-4144-8BA4-E9C0A4C5E541}"/>
    <cellStyle name="Normal 12 2 3 4" xfId="13409" xr:uid="{3561BC46-C0FA-4DF8-B3A7-5F8C48060E9C}"/>
    <cellStyle name="Normal 12 2 3 4 2" xfId="35407" xr:uid="{3F297E85-9496-45A1-A42E-B312B30B79CA}"/>
    <cellStyle name="Normal 12 2 3 5" xfId="24398" xr:uid="{5FF9A5F6-E35F-4477-AFE0-93778F3A0094}"/>
    <cellStyle name="Normal 12 2 4" xfId="5404" xr:uid="{FDD29A96-732E-4B8B-AF4A-3E745FF4F375}"/>
    <cellStyle name="Normal 12 2 4 2" xfId="10888" xr:uid="{1BC4CBB1-C7CF-43E7-AFB0-628F159BC38C}"/>
    <cellStyle name="Normal 12 2 4 2 2" xfId="21935" xr:uid="{72700041-0A4C-4A00-8651-ED355576A297}"/>
    <cellStyle name="Normal 12 2 4 2 2 2" xfId="43933" xr:uid="{174A15B2-7738-4ECC-B6CB-D219812B93FC}"/>
    <cellStyle name="Normal 12 2 4 2 3" xfId="32926" xr:uid="{9A59A85E-01D3-4323-A84F-664FB17F05C3}"/>
    <cellStyle name="Normal 12 2 4 3" xfId="16465" xr:uid="{8624E75C-ABCC-402A-AE12-B66AC43C82BF}"/>
    <cellStyle name="Normal 12 2 4 3 2" xfId="38463" xr:uid="{F980F658-356E-4E8E-B5E8-5C2D6AFD22F9}"/>
    <cellStyle name="Normal 12 2 4 4" xfId="27456" xr:uid="{84903693-ACF9-4D0D-B58B-1D9A4CABA151}"/>
    <cellStyle name="Normal 12 2 5" xfId="6481" xr:uid="{FE55AF80-1395-491B-9AC9-3EA456B4EC80}"/>
    <cellStyle name="Normal 12 2 5 2" xfId="17529" xr:uid="{927D2DCF-FDE5-4218-A24F-890395A9E844}"/>
    <cellStyle name="Normal 12 2 5 2 2" xfId="39527" xr:uid="{2552A008-55A4-42F0-82F2-12B72D5B648F}"/>
    <cellStyle name="Normal 12 2 5 3" xfId="28520" xr:uid="{085ECFCE-AEC7-44B3-B40A-67344C1D99E1}"/>
    <cellStyle name="Normal 12 2 6" xfId="12051" xr:uid="{7535C968-DB85-41A0-B31D-1E2471B1F392}"/>
    <cellStyle name="Normal 12 2 6 2" xfId="34049" xr:uid="{CF8989D8-B18B-468B-8516-1BB80CF2D4E2}"/>
    <cellStyle name="Normal 12 2 7" xfId="23038" xr:uid="{12992180-D6CC-4848-9E4B-4513DD6AF22D}"/>
    <cellStyle name="Normal 12 3" xfId="1342" xr:uid="{2D4F3343-4E97-487B-9725-F6AE962CCDED}"/>
    <cellStyle name="Normal 12 3 2" xfId="2704" xr:uid="{456BBBDE-1297-4D86-AAA3-FD598604C0E0}"/>
    <cellStyle name="Normal 12 3 2 2" xfId="5409" xr:uid="{D3A4697F-C5EE-4DAF-9C4A-E7CC6799958E}"/>
    <cellStyle name="Normal 12 3 2 2 2" xfId="10893" xr:uid="{F63FAE6D-687F-4B50-82E1-4BC645A2EBD0}"/>
    <cellStyle name="Normal 12 3 2 2 2 2" xfId="21940" xr:uid="{2B3D53DE-9BD2-4209-BF38-25E801236631}"/>
    <cellStyle name="Normal 12 3 2 2 2 2 2" xfId="43938" xr:uid="{CE48E6FB-0568-44DC-9FDC-E566F81715CD}"/>
    <cellStyle name="Normal 12 3 2 2 2 3" xfId="32931" xr:uid="{91FF900B-12C9-4810-B822-1A25721815BA}"/>
    <cellStyle name="Normal 12 3 2 2 3" xfId="16470" xr:uid="{06FE29E1-7EC2-4DC8-8F42-10A6598728C1}"/>
    <cellStyle name="Normal 12 3 2 2 3 2" xfId="38468" xr:uid="{5CC07513-EC7B-4E7E-A43E-E7CB9ABFCD91}"/>
    <cellStyle name="Normal 12 3 2 2 4" xfId="27461" xr:uid="{8747869E-CF4B-4ABC-B767-33CB2E868D82}"/>
    <cellStyle name="Normal 12 3 2 3" xfId="8203" xr:uid="{BA089676-C187-4D10-8A64-911B381345DE}"/>
    <cellStyle name="Normal 12 3 2 3 2" xfId="19250" xr:uid="{6F5BEA3E-95A5-486A-9B7A-C6D86B73E997}"/>
    <cellStyle name="Normal 12 3 2 3 2 2" xfId="41248" xr:uid="{46CB9F77-23BF-43AE-8D0A-9B62845903DA}"/>
    <cellStyle name="Normal 12 3 2 3 3" xfId="30241" xr:uid="{42114F89-1DAF-4743-8027-C117A7D298B4}"/>
    <cellStyle name="Normal 12 3 2 4" xfId="13770" xr:uid="{6CAF6B3D-B2CD-40E5-949C-7B6BA3E7DDC0}"/>
    <cellStyle name="Normal 12 3 2 4 2" xfId="35768" xr:uid="{4CC813EF-9A22-43EA-A870-2B2BA749AA9A}"/>
    <cellStyle name="Normal 12 3 2 5" xfId="24759" xr:uid="{DD129ABF-DA01-4D60-A7CE-61408C34A76B}"/>
    <cellStyle name="Normal 12 3 3" xfId="5408" xr:uid="{42175C0C-684A-47FA-9B0E-74AFF7620F5E}"/>
    <cellStyle name="Normal 12 3 3 2" xfId="10892" xr:uid="{85118A99-8B5F-40EA-8C54-0C5FEE836341}"/>
    <cellStyle name="Normal 12 3 3 2 2" xfId="21939" xr:uid="{6E6F9347-2AB6-4AD8-8B8A-3B2DB8BE00CD}"/>
    <cellStyle name="Normal 12 3 3 2 2 2" xfId="43937" xr:uid="{84C40A23-AA0C-4F56-9C3C-965FEA4E3094}"/>
    <cellStyle name="Normal 12 3 3 2 3" xfId="32930" xr:uid="{59DB793F-EAB6-46C4-8677-37BA7307E588}"/>
    <cellStyle name="Normal 12 3 3 3" xfId="16469" xr:uid="{01F8BF48-9E17-415C-9BB8-B58E21704C54}"/>
    <cellStyle name="Normal 12 3 3 3 2" xfId="38467" xr:uid="{74A04204-9B95-4109-9F1E-2C38A134C78F}"/>
    <cellStyle name="Normal 12 3 3 4" xfId="27460" xr:uid="{9B7A97AC-728E-4782-AA54-54CBF168232D}"/>
    <cellStyle name="Normal 12 3 4" xfId="6842" xr:uid="{6AC0FD78-200D-45DE-8920-5F4256B9A2D8}"/>
    <cellStyle name="Normal 12 3 4 2" xfId="17890" xr:uid="{67E5AA77-551F-4F68-92ED-F7AD184B18B8}"/>
    <cellStyle name="Normal 12 3 4 2 2" xfId="39888" xr:uid="{4C596F6E-3EB4-4838-971D-487FA0361DDE}"/>
    <cellStyle name="Normal 12 3 4 3" xfId="28881" xr:uid="{66B2C2E7-5CF1-4E9E-AE37-492D76BBC600}"/>
    <cellStyle name="Normal 12 3 5" xfId="12410" xr:uid="{58B9098B-5FCA-49D5-9C19-BBE68B8DCBFE}"/>
    <cellStyle name="Normal 12 3 5 2" xfId="34408" xr:uid="{67AD803C-C0A3-43B7-A8D7-FED5EEACC188}"/>
    <cellStyle name="Normal 12 3 6" xfId="23399" xr:uid="{5BAD1130-6E32-4054-B53B-C727AF74A85F}"/>
    <cellStyle name="Normal 12 4" xfId="2024" xr:uid="{018AC5D1-AA51-4A6B-9CD6-C5B1B7529EF0}"/>
    <cellStyle name="Normal 12 4 2" xfId="5410" xr:uid="{075F94BF-30C8-4738-9561-FC55E696F5EF}"/>
    <cellStyle name="Normal 12 4 2 2" xfId="10894" xr:uid="{64F11F9A-1737-4D56-9354-80A752522C6D}"/>
    <cellStyle name="Normal 12 4 2 2 2" xfId="21941" xr:uid="{9879E485-F752-4917-A433-EEEB939182CF}"/>
    <cellStyle name="Normal 12 4 2 2 2 2" xfId="43939" xr:uid="{9B05B905-5E59-4D93-875E-A95560E619C8}"/>
    <cellStyle name="Normal 12 4 2 2 3" xfId="32932" xr:uid="{2786C628-5DB0-4F5E-9B36-EE34FA0DFC70}"/>
    <cellStyle name="Normal 12 4 2 3" xfId="16471" xr:uid="{C3C10CCF-C25F-4F18-BE9C-C85B8DFCB00C}"/>
    <cellStyle name="Normal 12 4 2 3 2" xfId="38469" xr:uid="{BD990EC8-934F-4DEC-8D06-677D068B94D1}"/>
    <cellStyle name="Normal 12 4 2 4" xfId="27462" xr:uid="{4A157B8A-AC0B-4F59-8435-AE1EEDB7A145}"/>
    <cellStyle name="Normal 12 4 3" xfId="7523" xr:uid="{35DD7C6D-E3EC-4E7F-93D8-203276B75C48}"/>
    <cellStyle name="Normal 12 4 3 2" xfId="18570" xr:uid="{C29FBAF1-E81F-4343-82FF-207FAFC93B0D}"/>
    <cellStyle name="Normal 12 4 3 2 2" xfId="40568" xr:uid="{CD46804D-4419-4236-BD5F-9A561D28DC33}"/>
    <cellStyle name="Normal 12 4 3 3" xfId="29561" xr:uid="{106CF314-8F06-4E2B-BE73-9FBAAB649580}"/>
    <cellStyle name="Normal 12 4 4" xfId="13090" xr:uid="{BC8225AC-874A-4CFD-BA8B-3E25283974F7}"/>
    <cellStyle name="Normal 12 4 4 2" xfId="35088" xr:uid="{50F1296C-A4FB-48C9-8AEF-A0009EF02ABD}"/>
    <cellStyle name="Normal 12 4 5" xfId="24079" xr:uid="{FF271586-8364-4C07-9251-DCC90F023F18}"/>
    <cellStyle name="Normal 12 5" xfId="5403" xr:uid="{4D63613A-DA41-4C55-A723-C91E4C0CD5E4}"/>
    <cellStyle name="Normal 12 5 2" xfId="10887" xr:uid="{F67AFEEF-5F5E-443F-A99A-06559D7F9A4E}"/>
    <cellStyle name="Normal 12 5 2 2" xfId="21934" xr:uid="{1E4F0D43-57F1-4B17-9179-3D5FE9FA1929}"/>
    <cellStyle name="Normal 12 5 2 2 2" xfId="43932" xr:uid="{E01625CF-9E70-444E-B172-E1593215C19B}"/>
    <cellStyle name="Normal 12 5 2 3" xfId="32925" xr:uid="{8D66D142-E5D7-41F2-B35D-B52D8FC33A8D}"/>
    <cellStyle name="Normal 12 5 3" xfId="16464" xr:uid="{1BF57D13-71F6-4576-9282-C9D4129C82F6}"/>
    <cellStyle name="Normal 12 5 3 2" xfId="38462" xr:uid="{D4ECE3F6-87EB-40D8-B05D-403B30FD5B90}"/>
    <cellStyle name="Normal 12 5 4" xfId="27455" xr:uid="{25AB2BAA-3D2C-4F26-AAFC-35D6A71BDC46}"/>
    <cellStyle name="Normal 12 6" xfId="6149" xr:uid="{6ECAB9C1-F6C9-4ADB-ABC5-3A123AE11D57}"/>
    <cellStyle name="Normal 12 6 2" xfId="17198" xr:uid="{6808AFC1-76A5-435F-BE75-318D94067D78}"/>
    <cellStyle name="Normal 12 6 2 2" xfId="39196" xr:uid="{915E1400-7782-46F5-817B-B7DE006BF87C}"/>
    <cellStyle name="Normal 12 6 3" xfId="28189" xr:uid="{C8107D81-ECFF-4C7C-963F-C430FE1081D2}"/>
    <cellStyle name="Normal 12 7" xfId="11733" xr:uid="{BA08ACD5-42D4-42E3-9D98-75AFE3354F2D}"/>
    <cellStyle name="Normal 12 7 2" xfId="33731" xr:uid="{9853EA67-44CB-451F-9055-D7917268F0BE}"/>
    <cellStyle name="Normal 12 8" xfId="22719" xr:uid="{07D537CB-6243-4A82-8A15-0A433A9291E2}"/>
    <cellStyle name="Normal 12 9" xfId="577" xr:uid="{91A8A119-E941-4717-B1D6-1888488446F9}"/>
    <cellStyle name="Normal 13" xfId="83" xr:uid="{4E609A5A-582A-41B6-B650-34CCE3CDCBFE}"/>
    <cellStyle name="Normal 13 2" xfId="952" xr:uid="{F00AF0B6-A74D-45DE-8C20-34936218EDEB}"/>
    <cellStyle name="Normal 13 2 2" xfId="1676" xr:uid="{DCA70C06-CDD7-487D-89E6-DCC0E0A1AD09}"/>
    <cellStyle name="Normal 13 2 2 2" xfId="3037" xr:uid="{AF717A8B-7406-4F94-842C-593A6DE65BC3}"/>
    <cellStyle name="Normal 13 2 2 2 2" xfId="5414" xr:uid="{6B7EDB91-4ADA-4D21-9988-839E45472477}"/>
    <cellStyle name="Normal 13 2 2 2 2 2" xfId="10898" xr:uid="{CB5CE8ED-C783-4326-9C9D-604C0131BD2E}"/>
    <cellStyle name="Normal 13 2 2 2 2 2 2" xfId="21945" xr:uid="{99E691C9-F0DA-45B8-8E94-138213B3A972}"/>
    <cellStyle name="Normal 13 2 2 2 2 2 2 2" xfId="43943" xr:uid="{7B65B79E-90AA-4D06-8A75-76C495295224}"/>
    <cellStyle name="Normal 13 2 2 2 2 2 3" xfId="32936" xr:uid="{C33E457D-AF29-4C8A-B0DE-FEE238075A91}"/>
    <cellStyle name="Normal 13 2 2 2 2 3" xfId="16475" xr:uid="{BABF6AFE-EBD6-4BCF-A4C7-05D00D01BB2E}"/>
    <cellStyle name="Normal 13 2 2 2 2 3 2" xfId="38473" xr:uid="{A72A3222-74B2-4928-8BF9-D4438BC5B63C}"/>
    <cellStyle name="Normal 13 2 2 2 2 4" xfId="27466" xr:uid="{531710AD-3F9F-4BBE-9FFC-917563F8F609}"/>
    <cellStyle name="Normal 13 2 2 2 3" xfId="8536" xr:uid="{559A48E9-9785-4809-ACD2-3D0BDE6A2358}"/>
    <cellStyle name="Normal 13 2 2 2 3 2" xfId="19583" xr:uid="{592A18CC-D9EE-4A30-A2E3-3E070E20FC2B}"/>
    <cellStyle name="Normal 13 2 2 2 3 2 2" xfId="41581" xr:uid="{C8FE9804-2529-4BAA-8918-CB9179355716}"/>
    <cellStyle name="Normal 13 2 2 2 3 3" xfId="30574" xr:uid="{B8F96D14-4843-4568-91E1-3B93CD5E1F55}"/>
    <cellStyle name="Normal 13 2 2 2 4" xfId="14103" xr:uid="{22408A88-FB46-4310-AF9A-AAB8318AF9C6}"/>
    <cellStyle name="Normal 13 2 2 2 4 2" xfId="36101" xr:uid="{A29F8EEB-C3DD-4368-AB46-A49AE823ECCA}"/>
    <cellStyle name="Normal 13 2 2 2 5" xfId="25092" xr:uid="{690F34D7-E620-4251-B40E-8EA42E44A3FE}"/>
    <cellStyle name="Normal 13 2 2 3" xfId="5413" xr:uid="{41F0881F-0898-4EC4-A249-62A90CA1D260}"/>
    <cellStyle name="Normal 13 2 2 3 2" xfId="10897" xr:uid="{DE652B35-1E06-4CDE-BFFA-52CC804D7F60}"/>
    <cellStyle name="Normal 13 2 2 3 2 2" xfId="21944" xr:uid="{910CC04F-6360-49ED-A0BC-AD6C66274C5A}"/>
    <cellStyle name="Normal 13 2 2 3 2 2 2" xfId="43942" xr:uid="{82D0360C-005C-45C7-B22B-FD790CE8B401}"/>
    <cellStyle name="Normal 13 2 2 3 2 3" xfId="32935" xr:uid="{E25E998E-EAA4-4FE6-BF3A-D8EEE436C9A2}"/>
    <cellStyle name="Normal 13 2 2 3 3" xfId="16474" xr:uid="{9497C971-3DDD-441B-BA10-5CCD20008DDA}"/>
    <cellStyle name="Normal 13 2 2 3 3 2" xfId="38472" xr:uid="{C18090E9-8B5A-4A93-A9DD-52B94AB095F1}"/>
    <cellStyle name="Normal 13 2 2 3 4" xfId="27465" xr:uid="{D6FE7D55-77C2-434C-8088-C83AA1036F4A}"/>
    <cellStyle name="Normal 13 2 2 4" xfId="7175" xr:uid="{26D8F113-08BD-43B3-9E81-137D3CA62608}"/>
    <cellStyle name="Normal 13 2 2 4 2" xfId="18223" xr:uid="{8466E444-5F58-4948-88FE-934FA9B23433}"/>
    <cellStyle name="Normal 13 2 2 4 2 2" xfId="40221" xr:uid="{C52FB0EA-05B7-4F37-A3ED-24D53F020AE4}"/>
    <cellStyle name="Normal 13 2 2 4 3" xfId="29214" xr:uid="{1E31ED75-13A2-4CC3-8E11-8D59E700C228}"/>
    <cellStyle name="Normal 13 2 2 5" xfId="12743" xr:uid="{94166D85-1A5B-4C6F-827C-BABC18B1C367}"/>
    <cellStyle name="Normal 13 2 2 5 2" xfId="34741" xr:uid="{6FDC1CDB-7389-4994-83CD-6E080785D438}"/>
    <cellStyle name="Normal 13 2 2 6" xfId="23732" xr:uid="{19D75AEC-7F37-47AD-82B2-A845B34AEAB0}"/>
    <cellStyle name="Normal 13 2 3" xfId="2357" xr:uid="{9D498BE9-1F96-4250-83E0-29566D03890E}"/>
    <cellStyle name="Normal 13 2 3 2" xfId="5415" xr:uid="{7E51A220-ADF7-41CE-A137-1942A43E3DA0}"/>
    <cellStyle name="Normal 13 2 3 2 2" xfId="10899" xr:uid="{647B7AC0-522A-458B-8137-9DFB6548A419}"/>
    <cellStyle name="Normal 13 2 3 2 2 2" xfId="21946" xr:uid="{B751D4AE-F901-411E-A4D3-BED80139F8A1}"/>
    <cellStyle name="Normal 13 2 3 2 2 2 2" xfId="43944" xr:uid="{F4FD97B3-3119-41C0-A8BF-C3DDFDB12B79}"/>
    <cellStyle name="Normal 13 2 3 2 2 3" xfId="32937" xr:uid="{0591E528-CCA7-4040-B01C-5F66C35BE6BF}"/>
    <cellStyle name="Normal 13 2 3 2 3" xfId="16476" xr:uid="{DD5BD872-5C47-4ECB-B1F9-FAC09FF4278C}"/>
    <cellStyle name="Normal 13 2 3 2 3 2" xfId="38474" xr:uid="{257F70F7-7C78-4EC0-9A7D-BF7CE794A7D2}"/>
    <cellStyle name="Normal 13 2 3 2 4" xfId="27467" xr:uid="{CE5526C8-747D-427B-A4A0-579B392CC3C0}"/>
    <cellStyle name="Normal 13 2 3 3" xfId="7856" xr:uid="{4A220263-EDC1-4575-B270-1FFEB1FA9A2F}"/>
    <cellStyle name="Normal 13 2 3 3 2" xfId="18903" xr:uid="{0D3008F0-3DD9-4562-91D0-C2341A302EA9}"/>
    <cellStyle name="Normal 13 2 3 3 2 2" xfId="40901" xr:uid="{C3E9FC1A-9394-4F9A-AFB8-23922EB57AEB}"/>
    <cellStyle name="Normal 13 2 3 3 3" xfId="29894" xr:uid="{965BC83E-6891-41F4-A3AA-128B051B03D2}"/>
    <cellStyle name="Normal 13 2 3 4" xfId="13423" xr:uid="{300C6412-D6CB-453D-A3A0-C11C6B816FFD}"/>
    <cellStyle name="Normal 13 2 3 4 2" xfId="35421" xr:uid="{683EB1AD-708E-4615-B63F-A0C63B558530}"/>
    <cellStyle name="Normal 13 2 3 5" xfId="24412" xr:uid="{71A43967-5AD0-4B78-90BC-BA099E3FD429}"/>
    <cellStyle name="Normal 13 2 4" xfId="5412" xr:uid="{E54AA986-FE5C-4DDD-85D5-125EBD6BD16C}"/>
    <cellStyle name="Normal 13 2 4 2" xfId="10896" xr:uid="{4880C387-10CD-4503-9B74-178E3EB39E29}"/>
    <cellStyle name="Normal 13 2 4 2 2" xfId="21943" xr:uid="{A46DC3A5-E4DF-456B-871E-21A1CCFDA52F}"/>
    <cellStyle name="Normal 13 2 4 2 2 2" xfId="43941" xr:uid="{CEE33555-266F-4A16-8E0D-2B8298BAD25D}"/>
    <cellStyle name="Normal 13 2 4 2 3" xfId="32934" xr:uid="{4DE4529E-936F-402E-AF70-6CD64629F12C}"/>
    <cellStyle name="Normal 13 2 4 3" xfId="16473" xr:uid="{150F1381-A54E-4727-ADD0-FA5FE7CB26BA}"/>
    <cellStyle name="Normal 13 2 4 3 2" xfId="38471" xr:uid="{8FF4AAC3-9B4C-4E56-98C2-1700DE8E8EDE}"/>
    <cellStyle name="Normal 13 2 4 4" xfId="27464" xr:uid="{A271437F-4CA0-4AAE-A5A9-64D3F0884A05}"/>
    <cellStyle name="Normal 13 2 5" xfId="6495" xr:uid="{EC930598-6ADE-482A-9466-3A9DD890F93E}"/>
    <cellStyle name="Normal 13 2 5 2" xfId="17543" xr:uid="{7ECEA9B8-848E-49CF-94E8-FA6C042ADC25}"/>
    <cellStyle name="Normal 13 2 5 2 2" xfId="39541" xr:uid="{306B4CEA-550F-470C-8F87-58E562488CFC}"/>
    <cellStyle name="Normal 13 2 5 3" xfId="28534" xr:uid="{32C0BE8F-757F-47BB-9B2C-0D67CF809841}"/>
    <cellStyle name="Normal 13 2 6" xfId="12065" xr:uid="{D0006154-5A58-4AAE-BDF1-83659E3FB210}"/>
    <cellStyle name="Normal 13 2 6 2" xfId="34063" xr:uid="{23D3148F-C6C5-4D06-ADBC-8BB358AC09EA}"/>
    <cellStyle name="Normal 13 2 7" xfId="23052" xr:uid="{3A8FBA29-C1A3-4E34-ACF3-738CBB6BE422}"/>
    <cellStyle name="Normal 13 3" xfId="1356" xr:uid="{EBD71495-C851-458C-8238-CE555924F807}"/>
    <cellStyle name="Normal 13 3 2" xfId="2718" xr:uid="{DE85500B-1C80-4ADD-ADEC-1972C06E8E98}"/>
    <cellStyle name="Normal 13 3 2 2" xfId="5417" xr:uid="{7FE9A64D-0268-407B-B5A0-DBFB7414B966}"/>
    <cellStyle name="Normal 13 3 2 2 2" xfId="10901" xr:uid="{69AD2996-8D1F-472D-9D42-DD12F6C3F7F3}"/>
    <cellStyle name="Normal 13 3 2 2 2 2" xfId="21948" xr:uid="{24CF79D8-B919-41A8-B810-821DEA8E5C01}"/>
    <cellStyle name="Normal 13 3 2 2 2 2 2" xfId="43946" xr:uid="{A1600ACE-4C31-409C-8BF8-323FA9F16F03}"/>
    <cellStyle name="Normal 13 3 2 2 2 3" xfId="32939" xr:uid="{5356947D-0EF8-4596-A6A4-ED6606D0CA68}"/>
    <cellStyle name="Normal 13 3 2 2 3" xfId="16478" xr:uid="{55D2A53C-2B03-4603-86EF-6B8357132F7E}"/>
    <cellStyle name="Normal 13 3 2 2 3 2" xfId="38476" xr:uid="{96C40A78-AAD7-4769-AF76-E489F4ED1A73}"/>
    <cellStyle name="Normal 13 3 2 2 4" xfId="27469" xr:uid="{D14BA5FE-4977-411D-9076-993BCA26922B}"/>
    <cellStyle name="Normal 13 3 2 3" xfId="8217" xr:uid="{3F23C4D3-C4EB-4F1F-B523-96B8A0D4F38C}"/>
    <cellStyle name="Normal 13 3 2 3 2" xfId="19264" xr:uid="{0826C08A-E277-48E5-80FD-2426B7FF3F73}"/>
    <cellStyle name="Normal 13 3 2 3 2 2" xfId="41262" xr:uid="{75B76C06-DF2C-407E-B741-A43ED4C52446}"/>
    <cellStyle name="Normal 13 3 2 3 3" xfId="30255" xr:uid="{2414ECBC-2AA7-4B73-9CEC-329B7D53414B}"/>
    <cellStyle name="Normal 13 3 2 4" xfId="13784" xr:uid="{7D57EEB1-6DF5-404F-9166-C9D15CDFE979}"/>
    <cellStyle name="Normal 13 3 2 4 2" xfId="35782" xr:uid="{60D22104-E495-458D-8D22-34C6AB3C1272}"/>
    <cellStyle name="Normal 13 3 2 5" xfId="24773" xr:uid="{8F756B02-CA23-421D-B198-0C3CC624F338}"/>
    <cellStyle name="Normal 13 3 3" xfId="5416" xr:uid="{66DEC0EF-ADF7-4898-8D5A-1BEB051BE79D}"/>
    <cellStyle name="Normal 13 3 3 2" xfId="10900" xr:uid="{DD264AC7-8C74-49BD-BFC8-60FB6F058101}"/>
    <cellStyle name="Normal 13 3 3 2 2" xfId="21947" xr:uid="{B6667E70-3575-4947-A165-010160FBC785}"/>
    <cellStyle name="Normal 13 3 3 2 2 2" xfId="43945" xr:uid="{5B7E1F11-7FFE-40E0-B912-6AAE1B727F26}"/>
    <cellStyle name="Normal 13 3 3 2 3" xfId="32938" xr:uid="{E61DE198-53D4-449D-9159-9003ABDD06F9}"/>
    <cellStyle name="Normal 13 3 3 3" xfId="16477" xr:uid="{12A20FCF-FD96-4AD1-AFE8-2F1D40A9E6C5}"/>
    <cellStyle name="Normal 13 3 3 3 2" xfId="38475" xr:uid="{F830A1E2-1663-4673-A817-18929245C31C}"/>
    <cellStyle name="Normal 13 3 3 4" xfId="27468" xr:uid="{1EDEECD0-5E71-4220-A72C-A5BBB2419EC3}"/>
    <cellStyle name="Normal 13 3 4" xfId="6856" xr:uid="{9739308F-770E-4A0A-AE12-2787435EF585}"/>
    <cellStyle name="Normal 13 3 4 2" xfId="17904" xr:uid="{D41EDFF9-8876-4CDD-8361-4A315695328D}"/>
    <cellStyle name="Normal 13 3 4 2 2" xfId="39902" xr:uid="{C9CBCA77-026A-486E-9B2E-0B57A5E22DD1}"/>
    <cellStyle name="Normal 13 3 4 3" xfId="28895" xr:uid="{0556DDE9-6DF5-4AE6-95AF-EEC5CC5A31E9}"/>
    <cellStyle name="Normal 13 3 5" xfId="12424" xr:uid="{66970062-A9D9-4C0C-BD5D-DB8BD4BCAA61}"/>
    <cellStyle name="Normal 13 3 5 2" xfId="34422" xr:uid="{78F029BD-580C-42C2-9766-A6F0B50F469E}"/>
    <cellStyle name="Normal 13 3 6" xfId="23413" xr:uid="{36C668B9-10F3-487F-89DE-6A829CA59F12}"/>
    <cellStyle name="Normal 13 4" xfId="2038" xr:uid="{C84A67C1-6716-4164-800D-6C508CC70AFE}"/>
    <cellStyle name="Normal 13 4 2" xfId="5418" xr:uid="{D5D1CFC5-F04D-4DCF-A96C-2F22F2727940}"/>
    <cellStyle name="Normal 13 4 2 2" xfId="10902" xr:uid="{514E7FD4-57F1-49DA-9342-857F0F981BE5}"/>
    <cellStyle name="Normal 13 4 2 2 2" xfId="21949" xr:uid="{5AF2641F-81FB-4145-A7AE-5E2BA8F5D617}"/>
    <cellStyle name="Normal 13 4 2 2 2 2" xfId="43947" xr:uid="{A1D71D4D-E328-43EE-BBCA-1ED1818FA3CD}"/>
    <cellStyle name="Normal 13 4 2 2 3" xfId="32940" xr:uid="{49B75C7D-D21D-4C9F-A14A-63A6161A9D05}"/>
    <cellStyle name="Normal 13 4 2 3" xfId="16479" xr:uid="{0DD0BD30-B07C-40B1-878C-73B75ACC1A8B}"/>
    <cellStyle name="Normal 13 4 2 3 2" xfId="38477" xr:uid="{1BABF65C-E3C0-4E42-8BC7-79165FB5D4FC}"/>
    <cellStyle name="Normal 13 4 2 4" xfId="27470" xr:uid="{1B4269F6-AD5A-4394-9568-1D80DA25AE57}"/>
    <cellStyle name="Normal 13 4 3" xfId="7537" xr:uid="{BBB5BC01-3A2E-4779-8891-27F2D3C577FE}"/>
    <cellStyle name="Normal 13 4 3 2" xfId="18584" xr:uid="{58B72605-93C7-4391-AE4B-B22069A1C131}"/>
    <cellStyle name="Normal 13 4 3 2 2" xfId="40582" xr:uid="{B346EF1D-5976-4098-B007-E6CF789047CB}"/>
    <cellStyle name="Normal 13 4 3 3" xfId="29575" xr:uid="{019F6E26-CB66-409A-83E4-4CC1FDA6BEE2}"/>
    <cellStyle name="Normal 13 4 4" xfId="13104" xr:uid="{97F6B185-C82E-448D-90C9-3AAA1767D6ED}"/>
    <cellStyle name="Normal 13 4 4 2" xfId="35102" xr:uid="{5049EAC6-DDAD-405E-9A20-D392786D4A6C}"/>
    <cellStyle name="Normal 13 4 5" xfId="24093" xr:uid="{0AB2C45C-FC81-45F4-9E62-DDB6B592CB7C}"/>
    <cellStyle name="Normal 13 5" xfId="5411" xr:uid="{1AD11EC0-70E0-47F0-9534-C18AB07F0BF4}"/>
    <cellStyle name="Normal 13 5 2" xfId="10895" xr:uid="{55B6272F-6DCB-44EE-89A7-7E58317E9996}"/>
    <cellStyle name="Normal 13 5 2 2" xfId="21942" xr:uid="{4E846A2A-CA64-4DCC-B07A-DFE322AD22F2}"/>
    <cellStyle name="Normal 13 5 2 2 2" xfId="43940" xr:uid="{B6FA04AA-A630-46E3-BEE6-45DBFC8724FB}"/>
    <cellStyle name="Normal 13 5 2 3" xfId="32933" xr:uid="{D88E7927-E7F9-4951-BC76-EE0A7554515D}"/>
    <cellStyle name="Normal 13 5 3" xfId="16472" xr:uid="{825B26F1-5817-417B-9BB5-6DAEF81435D1}"/>
    <cellStyle name="Normal 13 5 3 2" xfId="38470" xr:uid="{1F444D4E-EDC1-4C6A-8F87-A9641724F1F9}"/>
    <cellStyle name="Normal 13 5 4" xfId="27463" xr:uid="{060AF1CF-D1C8-4B4F-99CA-4CBF06AC9F50}"/>
    <cellStyle name="Normal 13 6" xfId="6163" xr:uid="{4C567273-D514-4A24-A489-3EEA4A9DF4E4}"/>
    <cellStyle name="Normal 13 6 2" xfId="17212" xr:uid="{0F479B13-10B4-40B1-886A-C476C2E75F00}"/>
    <cellStyle name="Normal 13 6 2 2" xfId="39210" xr:uid="{5513B0C4-2BCF-4843-85AF-879F5AD40BEF}"/>
    <cellStyle name="Normal 13 6 3" xfId="28203" xr:uid="{E142CDC4-84A5-4A7C-A1D0-3863C3E1840F}"/>
    <cellStyle name="Normal 13 7" xfId="11747" xr:uid="{DFA48669-64FF-4421-A116-73C898DD9683}"/>
    <cellStyle name="Normal 13 7 2" xfId="33745" xr:uid="{E4E5C9A9-A161-47B7-B781-0556BB4422E2}"/>
    <cellStyle name="Normal 13 8" xfId="22733" xr:uid="{33466B24-52AB-4246-B525-DFC8E3CDE121}"/>
    <cellStyle name="Normal 13 9" xfId="591" xr:uid="{E8A7724A-C83D-4649-B554-29720447113C}"/>
    <cellStyle name="Normal 131" xfId="16" xr:uid="{00000000-0005-0000-0000-000009000000}"/>
    <cellStyle name="Normal 132" xfId="17" xr:uid="{00000000-0005-0000-0000-00000A000000}"/>
    <cellStyle name="Normal 14" xfId="84" xr:uid="{845A4CA9-71C8-44DE-9513-A9AE356CD735}"/>
    <cellStyle name="Normal 14 2" xfId="953" xr:uid="{01DEEA28-CD77-43A8-BBD9-12D7C4111697}"/>
    <cellStyle name="Normal 14 2 2" xfId="1677" xr:uid="{A9570B1F-B6DA-451D-BCDC-10A655582F0B}"/>
    <cellStyle name="Normal 14 2 2 2" xfId="3038" xr:uid="{40F12258-358C-451F-A82D-CBADBF1B3983}"/>
    <cellStyle name="Normal 14 2 2 2 2" xfId="5422" xr:uid="{4ADBFA56-7FD0-4461-A616-D15CA8463365}"/>
    <cellStyle name="Normal 14 2 2 2 2 2" xfId="10906" xr:uid="{B0B39633-ED78-498D-B056-AD6FE160686B}"/>
    <cellStyle name="Normal 14 2 2 2 2 2 2" xfId="21953" xr:uid="{F1544BB0-F19D-446D-A1F8-909D1DDA9373}"/>
    <cellStyle name="Normal 14 2 2 2 2 2 2 2" xfId="43951" xr:uid="{498AC979-EB10-4B3E-BC5A-2AE8C333720B}"/>
    <cellStyle name="Normal 14 2 2 2 2 2 3" xfId="32944" xr:uid="{42F6F9C1-50B3-48F6-8F8C-3E480292F50A}"/>
    <cellStyle name="Normal 14 2 2 2 2 3" xfId="16483" xr:uid="{29173550-F12B-43B4-883B-9032B662DA32}"/>
    <cellStyle name="Normal 14 2 2 2 2 3 2" xfId="38481" xr:uid="{76FC4112-941F-475D-A9E4-27E43BB06373}"/>
    <cellStyle name="Normal 14 2 2 2 2 4" xfId="27474" xr:uid="{BCD30081-CCAE-45C7-810C-00D4EE9CA4E9}"/>
    <cellStyle name="Normal 14 2 2 2 3" xfId="8537" xr:uid="{F0E8A1F1-940F-465A-BD87-853CFC577B63}"/>
    <cellStyle name="Normal 14 2 2 2 3 2" xfId="19584" xr:uid="{8A590EE4-7E2C-42CE-B82B-C57B46EB7391}"/>
    <cellStyle name="Normal 14 2 2 2 3 2 2" xfId="41582" xr:uid="{95E7E564-1C41-4E45-9B78-FEA02325BC84}"/>
    <cellStyle name="Normal 14 2 2 2 3 3" xfId="30575" xr:uid="{AA270B6A-F6DD-4F8A-BD51-7D4F99510A88}"/>
    <cellStyle name="Normal 14 2 2 2 4" xfId="14104" xr:uid="{5270C6C5-5D06-47D0-917B-FF2E0F587874}"/>
    <cellStyle name="Normal 14 2 2 2 4 2" xfId="36102" xr:uid="{26613D04-601C-4C3B-9628-71839FA478ED}"/>
    <cellStyle name="Normal 14 2 2 2 5" xfId="25093" xr:uid="{B391F887-4DB0-4290-9AC5-F9B36E2CC8DF}"/>
    <cellStyle name="Normal 14 2 2 3" xfId="5421" xr:uid="{863E1950-672B-4CED-8BB2-8B001EAAD0CF}"/>
    <cellStyle name="Normal 14 2 2 3 2" xfId="10905" xr:uid="{FCC2B062-B268-4282-A06D-085FDE4BD9D2}"/>
    <cellStyle name="Normal 14 2 2 3 2 2" xfId="21952" xr:uid="{EC9FE6F2-2DB5-4C22-BF68-15726F3A79C7}"/>
    <cellStyle name="Normal 14 2 2 3 2 2 2" xfId="43950" xr:uid="{30944D4A-25F3-4052-A1CA-05C12E8E685D}"/>
    <cellStyle name="Normal 14 2 2 3 2 3" xfId="32943" xr:uid="{6AA5D942-059C-4B21-AC66-63048573BF3F}"/>
    <cellStyle name="Normal 14 2 2 3 3" xfId="16482" xr:uid="{E0350C02-5778-42CD-860A-917E5A4DD840}"/>
    <cellStyle name="Normal 14 2 2 3 3 2" xfId="38480" xr:uid="{92D95BCC-4065-4167-86FB-8BD2E36C5B44}"/>
    <cellStyle name="Normal 14 2 2 3 4" xfId="27473" xr:uid="{F9562377-CAF2-465C-ADAD-C97E0698EDDE}"/>
    <cellStyle name="Normal 14 2 2 4" xfId="7176" xr:uid="{4BAA7E70-7291-4538-9F04-3D7F11CA8002}"/>
    <cellStyle name="Normal 14 2 2 4 2" xfId="18224" xr:uid="{74617820-F7B7-4DD9-A995-1CE3DA0EA615}"/>
    <cellStyle name="Normal 14 2 2 4 2 2" xfId="40222" xr:uid="{891CE510-C41C-42DE-B826-E0DF7111BED2}"/>
    <cellStyle name="Normal 14 2 2 4 3" xfId="29215" xr:uid="{42B6C486-6DDC-476C-AACC-A0FBAF606A93}"/>
    <cellStyle name="Normal 14 2 2 5" xfId="12744" xr:uid="{B5698DE7-F218-47EA-B8EF-4C3464DD6427}"/>
    <cellStyle name="Normal 14 2 2 5 2" xfId="34742" xr:uid="{2B85BCCC-4D92-42F9-A7B0-B538E065FE55}"/>
    <cellStyle name="Normal 14 2 2 6" xfId="23733" xr:uid="{50EE4AE0-2DDA-4E77-84CB-45598AF16AE6}"/>
    <cellStyle name="Normal 14 2 3" xfId="2358" xr:uid="{7F35640B-287D-4A5F-8B4A-FD5096BEF784}"/>
    <cellStyle name="Normal 14 2 3 2" xfId="5423" xr:uid="{F2E58FD8-9C7B-4600-8A84-9689D1EFB8B2}"/>
    <cellStyle name="Normal 14 2 3 2 2" xfId="10907" xr:uid="{2C41203A-50B6-415E-B383-EF23A4AEA808}"/>
    <cellStyle name="Normal 14 2 3 2 2 2" xfId="21954" xr:uid="{18C5CF6C-47B0-44AF-BFD3-6DDC57D61C44}"/>
    <cellStyle name="Normal 14 2 3 2 2 2 2" xfId="43952" xr:uid="{69C40C6C-566B-4250-876A-10AF2FE91A13}"/>
    <cellStyle name="Normal 14 2 3 2 2 3" xfId="32945" xr:uid="{A1A6E767-EA4D-48A2-AFD3-00A9E33819CC}"/>
    <cellStyle name="Normal 14 2 3 2 3" xfId="16484" xr:uid="{A0C8D1BE-52D1-4277-8139-ED3222BE29E6}"/>
    <cellStyle name="Normal 14 2 3 2 3 2" xfId="38482" xr:uid="{1FF89BDB-DB8F-4775-AD42-895A803B1E76}"/>
    <cellStyle name="Normal 14 2 3 2 4" xfId="27475" xr:uid="{1E8D8AA3-1D28-4292-8902-7CDC706A3B1B}"/>
    <cellStyle name="Normal 14 2 3 3" xfId="7857" xr:uid="{135385DE-47C5-4B2C-A62F-0100CBDEE2A2}"/>
    <cellStyle name="Normal 14 2 3 3 2" xfId="18904" xr:uid="{F8AAC624-AAE7-4364-91D5-6CFCA17453E9}"/>
    <cellStyle name="Normal 14 2 3 3 2 2" xfId="40902" xr:uid="{E20EB1DC-A19B-4AE6-B467-A651CC6187BE}"/>
    <cellStyle name="Normal 14 2 3 3 3" xfId="29895" xr:uid="{EA7A2DC4-686E-410C-8D15-BA40742E00BA}"/>
    <cellStyle name="Normal 14 2 3 4" xfId="13424" xr:uid="{2D28D2E5-C3B7-464D-ABA2-0F8C37E5934D}"/>
    <cellStyle name="Normal 14 2 3 4 2" xfId="35422" xr:uid="{FEC0A7BB-FA14-46C3-82B4-33F4A13D2D02}"/>
    <cellStyle name="Normal 14 2 3 5" xfId="24413" xr:uid="{687BED85-62F1-40FE-818A-1EA7117C9935}"/>
    <cellStyle name="Normal 14 2 4" xfId="5420" xr:uid="{44A943D5-E126-4010-BC89-ADB167DCB1F4}"/>
    <cellStyle name="Normal 14 2 4 2" xfId="10904" xr:uid="{8D1C3E3B-1557-46BA-8702-E8D9DB660AA2}"/>
    <cellStyle name="Normal 14 2 4 2 2" xfId="21951" xr:uid="{B89288BB-42CF-4B33-92CD-D7485FCEA9E6}"/>
    <cellStyle name="Normal 14 2 4 2 2 2" xfId="43949" xr:uid="{630C9433-C2D1-4FFC-9B61-2B41A4ACB452}"/>
    <cellStyle name="Normal 14 2 4 2 3" xfId="32942" xr:uid="{6A7F7D73-A1B9-46FD-AF44-08AB5912544B}"/>
    <cellStyle name="Normal 14 2 4 3" xfId="16481" xr:uid="{935AEB06-5348-4662-914C-05E2D5BE57D7}"/>
    <cellStyle name="Normal 14 2 4 3 2" xfId="38479" xr:uid="{522FF2E7-436C-4FC4-B5F5-791EFC500B99}"/>
    <cellStyle name="Normal 14 2 4 4" xfId="27472" xr:uid="{A7F3F03F-82F4-47B2-9014-CDC756B9ABD1}"/>
    <cellStyle name="Normal 14 2 5" xfId="6496" xr:uid="{42628EA0-6951-494C-8AFD-0573A8162FAC}"/>
    <cellStyle name="Normal 14 2 5 2" xfId="17544" xr:uid="{8FCCED32-6E72-4F40-A353-2C88B5E4A295}"/>
    <cellStyle name="Normal 14 2 5 2 2" xfId="39542" xr:uid="{96EB36E7-7133-4D81-966E-F013A0493C47}"/>
    <cellStyle name="Normal 14 2 5 3" xfId="28535" xr:uid="{715E603C-8DA3-47C1-8AB0-5CD298B0EB66}"/>
    <cellStyle name="Normal 14 2 6" xfId="12066" xr:uid="{CE43481C-2866-4382-B4F0-6865B76EA7D1}"/>
    <cellStyle name="Normal 14 2 6 2" xfId="34064" xr:uid="{5A16C1E7-6BD8-4DA8-B602-2A93C0AC8874}"/>
    <cellStyle name="Normal 14 2 7" xfId="23053" xr:uid="{4213C9A0-43A2-49E2-9B15-4A3532AA1728}"/>
    <cellStyle name="Normal 14 3" xfId="1357" xr:uid="{78A37D6A-3FFC-4EB0-8793-D05A3DEEF634}"/>
    <cellStyle name="Normal 14 3 2" xfId="2719" xr:uid="{3B48164C-9126-4862-8831-7BEB9DAE905E}"/>
    <cellStyle name="Normal 14 3 2 2" xfId="5425" xr:uid="{EC5E7BBA-9823-45B2-B7D5-D7B62FD3BA7F}"/>
    <cellStyle name="Normal 14 3 2 2 2" xfId="10909" xr:uid="{378B1A7D-1726-4A30-8DC7-663C5599A257}"/>
    <cellStyle name="Normal 14 3 2 2 2 2" xfId="21956" xr:uid="{D6355614-702E-446A-8DC2-C4D686D12B74}"/>
    <cellStyle name="Normal 14 3 2 2 2 2 2" xfId="43954" xr:uid="{FA30544D-3819-41E7-8BE5-109882115307}"/>
    <cellStyle name="Normal 14 3 2 2 2 3" xfId="32947" xr:uid="{AE42AFE9-8F08-486A-B7D0-F1A3202B0934}"/>
    <cellStyle name="Normal 14 3 2 2 3" xfId="16486" xr:uid="{93C6188F-F807-4B67-B7C7-3012360F3D46}"/>
    <cellStyle name="Normal 14 3 2 2 3 2" xfId="38484" xr:uid="{C999FEB0-1BF0-4155-97ED-B6BF3B2532E2}"/>
    <cellStyle name="Normal 14 3 2 2 4" xfId="27477" xr:uid="{6F81D0CD-5941-475F-85B2-37B7D56AE2BA}"/>
    <cellStyle name="Normal 14 3 2 3" xfId="8218" xr:uid="{160DE9B1-03C9-45BF-9830-37A1DFEBC1DE}"/>
    <cellStyle name="Normal 14 3 2 3 2" xfId="19265" xr:uid="{1C038C7E-CA11-4957-BFAE-6420FEAC018A}"/>
    <cellStyle name="Normal 14 3 2 3 2 2" xfId="41263" xr:uid="{E878ECD3-6CB5-43F0-B25A-1B327378E402}"/>
    <cellStyle name="Normal 14 3 2 3 3" xfId="30256" xr:uid="{F48607FD-45D9-4A26-B9A1-0243C0186149}"/>
    <cellStyle name="Normal 14 3 2 4" xfId="13785" xr:uid="{854C1F44-5685-41BC-9C35-4F4B5B492090}"/>
    <cellStyle name="Normal 14 3 2 4 2" xfId="35783" xr:uid="{1B7F7E40-F4ED-49AC-BAC3-C67BBE0514DF}"/>
    <cellStyle name="Normal 14 3 2 5" xfId="24774" xr:uid="{B4B4F1FE-03B7-4D5F-925C-522873365453}"/>
    <cellStyle name="Normal 14 3 3" xfId="5424" xr:uid="{F650695E-41D4-4A2C-BCD1-C0210EC964FD}"/>
    <cellStyle name="Normal 14 3 3 2" xfId="10908" xr:uid="{586BA144-65DF-473F-988F-D65315FBB224}"/>
    <cellStyle name="Normal 14 3 3 2 2" xfId="21955" xr:uid="{6D17582C-62C0-412A-AC89-3021969938DA}"/>
    <cellStyle name="Normal 14 3 3 2 2 2" xfId="43953" xr:uid="{1C706A68-1C21-443C-B235-472114A2659E}"/>
    <cellStyle name="Normal 14 3 3 2 3" xfId="32946" xr:uid="{61F2D83A-4579-4B90-AD0B-FA9E161BCBFD}"/>
    <cellStyle name="Normal 14 3 3 3" xfId="16485" xr:uid="{A7BE5548-8020-4A20-9B2A-68C74C0418A0}"/>
    <cellStyle name="Normal 14 3 3 3 2" xfId="38483" xr:uid="{8680A75C-9A83-4BAE-806D-4870748A74CD}"/>
    <cellStyle name="Normal 14 3 3 4" xfId="27476" xr:uid="{F6750C6C-031D-49A5-9EDC-2CA742A50CCF}"/>
    <cellStyle name="Normal 14 3 4" xfId="6857" xr:uid="{806D08D2-2B28-45D6-941D-33D5ACD55A78}"/>
    <cellStyle name="Normal 14 3 4 2" xfId="17905" xr:uid="{F97C4AE1-A2E3-44F0-8703-1184C4DAB050}"/>
    <cellStyle name="Normal 14 3 4 2 2" xfId="39903" xr:uid="{F5B1D81B-1058-47F7-B1E5-3B42B7CD09B5}"/>
    <cellStyle name="Normal 14 3 4 3" xfId="28896" xr:uid="{A5C48A0F-51E6-4F62-A4DA-15E1907AD80F}"/>
    <cellStyle name="Normal 14 3 5" xfId="12425" xr:uid="{D160E27C-E8C7-48BA-A6E8-7B7FA36F5E0A}"/>
    <cellStyle name="Normal 14 3 5 2" xfId="34423" xr:uid="{F39CCFEE-CC3B-402B-85CC-2FBAF413BC62}"/>
    <cellStyle name="Normal 14 3 6" xfId="23414" xr:uid="{60DD2EA0-565C-4E4E-87AD-06948EF37D9B}"/>
    <cellStyle name="Normal 14 4" xfId="2039" xr:uid="{F7ED6B9A-53F9-4B4B-873D-54F4D5270AD2}"/>
    <cellStyle name="Normal 14 4 2" xfId="5426" xr:uid="{2608F927-D5A3-4524-88AE-341DD34B25BF}"/>
    <cellStyle name="Normal 14 4 2 2" xfId="10910" xr:uid="{76FDEC0B-432D-4293-90CC-850DFA66EDA1}"/>
    <cellStyle name="Normal 14 4 2 2 2" xfId="21957" xr:uid="{95FFE083-6F9B-4EB9-B018-30434E4E90E6}"/>
    <cellStyle name="Normal 14 4 2 2 2 2" xfId="43955" xr:uid="{D47A3C8E-420D-4042-832A-983A813D8C79}"/>
    <cellStyle name="Normal 14 4 2 2 3" xfId="32948" xr:uid="{203DBBCC-5A18-47F9-98C9-983B1CBB62EB}"/>
    <cellStyle name="Normal 14 4 2 3" xfId="16487" xr:uid="{47568E11-E1CF-4601-A4D5-E2503728D024}"/>
    <cellStyle name="Normal 14 4 2 3 2" xfId="38485" xr:uid="{0BEF5A8B-ED8C-4C65-8BDD-6EDDA6C00D48}"/>
    <cellStyle name="Normal 14 4 2 4" xfId="27478" xr:uid="{74B60CAC-7B35-4E9F-A7B9-ECFEF960F972}"/>
    <cellStyle name="Normal 14 4 3" xfId="7538" xr:uid="{4A4CC3D6-64EF-4B8B-8E63-5264DC738686}"/>
    <cellStyle name="Normal 14 4 3 2" xfId="18585" xr:uid="{17A8DC81-75AB-4D9B-8715-A80013AFC4FB}"/>
    <cellStyle name="Normal 14 4 3 2 2" xfId="40583" xr:uid="{D5B8684F-FB1A-4447-839A-6B33C9C85446}"/>
    <cellStyle name="Normal 14 4 3 3" xfId="29576" xr:uid="{802435B8-E916-4D91-B883-B0C0D6CD6BF3}"/>
    <cellStyle name="Normal 14 4 4" xfId="13105" xr:uid="{9CEEA184-26CC-482D-9D5A-2C881514B2C6}"/>
    <cellStyle name="Normal 14 4 4 2" xfId="35103" xr:uid="{C52DFC67-DC97-45F3-B162-D40839C3B709}"/>
    <cellStyle name="Normal 14 4 5" xfId="24094" xr:uid="{07263C72-3F0F-4117-B54A-5FE3FFB3B52B}"/>
    <cellStyle name="Normal 14 5" xfId="5419" xr:uid="{8CEC953A-C6CD-4B9E-8FB2-761C6F9B239B}"/>
    <cellStyle name="Normal 14 5 2" xfId="10903" xr:uid="{645CE3DA-A0A6-4267-BDE3-5898941E955D}"/>
    <cellStyle name="Normal 14 5 2 2" xfId="21950" xr:uid="{BB5C5D43-649F-49D5-98AC-82B50B70D416}"/>
    <cellStyle name="Normal 14 5 2 2 2" xfId="43948" xr:uid="{5D75A302-5F2F-4AB0-8EEB-47AFF010A2C5}"/>
    <cellStyle name="Normal 14 5 2 3" xfId="32941" xr:uid="{53D028BF-E194-4432-B100-C6E186BA9CAA}"/>
    <cellStyle name="Normal 14 5 3" xfId="16480" xr:uid="{84610233-9793-4265-BDFD-23E197BFD0B7}"/>
    <cellStyle name="Normal 14 5 3 2" xfId="38478" xr:uid="{650A8CE8-33CF-4A41-8315-C889FEDA4288}"/>
    <cellStyle name="Normal 14 5 4" xfId="27471" xr:uid="{A5CFDB15-7A64-4281-A5E8-49947436A0D7}"/>
    <cellStyle name="Normal 14 6" xfId="6164" xr:uid="{CD191F9B-492D-423A-B9A8-7CE03DBAFB04}"/>
    <cellStyle name="Normal 14 6 2" xfId="17213" xr:uid="{9662E968-638A-49C7-B4A2-C2209C3FC4DB}"/>
    <cellStyle name="Normal 14 6 2 2" xfId="39211" xr:uid="{D5961AA4-22CC-43AE-86D6-5E78FF52D880}"/>
    <cellStyle name="Normal 14 6 3" xfId="28204" xr:uid="{7808F663-3C9C-4B0B-B043-F73F8D3749D4}"/>
    <cellStyle name="Normal 14 7" xfId="11418" xr:uid="{DAF0AB88-275C-4F2C-BF5F-C1CA59DB6840}"/>
    <cellStyle name="Normal 14 7 2" xfId="33456" xr:uid="{82759510-DCD8-44A3-82EA-CF24EB4C935D}"/>
    <cellStyle name="Normal 14 8" xfId="22734" xr:uid="{8388B5C5-7F59-4D7C-99E6-71FCF28FEA59}"/>
    <cellStyle name="Normal 14 9" xfId="592" xr:uid="{E226093D-5B74-40F3-9C48-DE1B69A9084E}"/>
    <cellStyle name="Normal 15" xfId="88" xr:uid="{4904AE9D-A0FD-44AC-BD5A-016F3C2CCCA5}"/>
    <cellStyle name="Normal 15 2" xfId="967" xr:uid="{DC00480D-AB17-4C02-A11A-97EA35EAC084}"/>
    <cellStyle name="Normal 15 2 2" xfId="1691" xr:uid="{2DD8170B-8E81-4896-876C-87446A9E8B20}"/>
    <cellStyle name="Normal 15 3" xfId="606" xr:uid="{B3B65266-1802-4A1E-863D-DB8897836513}"/>
    <cellStyle name="Normal 16" xfId="89" xr:uid="{E5E047A3-9474-4FD4-9CE3-5705FDD8D4ED}"/>
    <cellStyle name="Normal 16 2" xfId="1371" xr:uid="{C236BDDC-6CB7-4913-9CC1-630B768EF3A7}"/>
    <cellStyle name="Normal 16 3" xfId="6193" xr:uid="{6B6F49B8-D21F-4F46-9B44-3F2A4BE35828}"/>
    <cellStyle name="Normal 16 4" xfId="607" xr:uid="{8A50880B-CF60-465F-90C2-5F1BD43C14CC}"/>
    <cellStyle name="Normal 17" xfId="93" xr:uid="{178CAE36-0437-4112-BAC4-EA113798F205}"/>
    <cellStyle name="Normal 17 2" xfId="136" xr:uid="{B72D99A1-2E1F-4C5D-A587-41D6BEFF46D6}"/>
    <cellStyle name="Normal 17 2 2" xfId="1692" xr:uid="{C688451D-A56E-447B-A306-6A1C0AD9EEB3}"/>
    <cellStyle name="Normal 17 2 2 2" xfId="3052" xr:uid="{4C04EB62-4867-4E1A-9CA7-159624BF8A71}"/>
    <cellStyle name="Normal 17 2 2 2 2" xfId="5430" xr:uid="{B1DB0384-90E2-4211-9D71-7C94F79AE81B}"/>
    <cellStyle name="Normal 17 2 2 2 2 2" xfId="10914" xr:uid="{005BD366-E299-454E-930E-FD606E28BFBD}"/>
    <cellStyle name="Normal 17 2 2 2 2 2 2" xfId="21961" xr:uid="{68E1D308-3485-4BE3-9D35-1E9B45EA8911}"/>
    <cellStyle name="Normal 17 2 2 2 2 2 2 2" xfId="43959" xr:uid="{7184D2AF-D93A-4341-BE85-5398AE85612D}"/>
    <cellStyle name="Normal 17 2 2 2 2 2 3" xfId="32952" xr:uid="{D50AEADD-F331-4CD8-8258-FA66EF0A0DFF}"/>
    <cellStyle name="Normal 17 2 2 2 2 3" xfId="16491" xr:uid="{4E177D40-DC52-48D0-90C4-412680D0F59C}"/>
    <cellStyle name="Normal 17 2 2 2 2 3 2" xfId="38489" xr:uid="{CCE13B73-20E1-4E8E-A38F-7F20CD30DACE}"/>
    <cellStyle name="Normal 17 2 2 2 2 4" xfId="27482" xr:uid="{E6EF3656-8C7C-4AC0-922B-0C21B04F77AC}"/>
    <cellStyle name="Normal 17 2 2 2 3" xfId="8551" xr:uid="{D8F3762D-CFE5-40AD-8800-910B93A31435}"/>
    <cellStyle name="Normal 17 2 2 2 3 2" xfId="19598" xr:uid="{D341EFFB-7B4B-4E5B-870C-63F461C65BB2}"/>
    <cellStyle name="Normal 17 2 2 2 3 2 2" xfId="41596" xr:uid="{C892C275-DC41-4CFF-8628-42592D47F491}"/>
    <cellStyle name="Normal 17 2 2 2 3 3" xfId="30589" xr:uid="{EB4D5899-DBC3-49BA-BE64-3D46838BE11F}"/>
    <cellStyle name="Normal 17 2 2 2 4" xfId="14118" xr:uid="{C91B8376-0C42-48C5-9659-63C7D9E52A53}"/>
    <cellStyle name="Normal 17 2 2 2 4 2" xfId="36116" xr:uid="{25F03E91-5BDB-45ED-823B-1070DB25EC30}"/>
    <cellStyle name="Normal 17 2 2 2 5" xfId="25107" xr:uid="{985FB159-6485-4D5E-A921-6F9735198709}"/>
    <cellStyle name="Normal 17 2 2 3" xfId="5429" xr:uid="{17D0543E-6698-4951-95A8-96BF23888AE7}"/>
    <cellStyle name="Normal 17 2 2 3 2" xfId="10913" xr:uid="{3DA9D0B6-DB19-47E4-A93B-BBC916DFB750}"/>
    <cellStyle name="Normal 17 2 2 3 2 2" xfId="21960" xr:uid="{15854920-0ACC-4699-AA45-23546E9C7225}"/>
    <cellStyle name="Normal 17 2 2 3 2 2 2" xfId="43958" xr:uid="{96BF18BD-41F5-49D7-B15E-78A5A4A6E302}"/>
    <cellStyle name="Normal 17 2 2 3 2 3" xfId="32951" xr:uid="{C57A5673-15DF-4E27-9DBA-49925AF0A820}"/>
    <cellStyle name="Normal 17 2 2 3 3" xfId="16490" xr:uid="{686EFBC4-458C-49FB-9F39-12352A822307}"/>
    <cellStyle name="Normal 17 2 2 3 3 2" xfId="38488" xr:uid="{46B291CD-65FE-47EF-8005-A1629FAF8FB9}"/>
    <cellStyle name="Normal 17 2 2 3 4" xfId="27481" xr:uid="{6ED8F5C9-9217-4994-B379-57E36C59385A}"/>
    <cellStyle name="Normal 17 2 2 4" xfId="7190" xr:uid="{E70E7789-9D32-473B-B4EE-568666570EAD}"/>
    <cellStyle name="Normal 17 2 2 4 2" xfId="18238" xr:uid="{EEA54296-8C3C-447D-B142-8D4714F1B75D}"/>
    <cellStyle name="Normal 17 2 2 4 2 2" xfId="40236" xr:uid="{86181D52-1C36-46A6-B964-96B1B067E07C}"/>
    <cellStyle name="Normal 17 2 2 4 3" xfId="29229" xr:uid="{29A29118-2E72-402B-937C-996470C50A27}"/>
    <cellStyle name="Normal 17 2 2 5" xfId="12758" xr:uid="{06189162-B0E0-4DDD-96D4-F15646E15DA2}"/>
    <cellStyle name="Normal 17 2 2 5 2" xfId="34756" xr:uid="{61404A2D-5886-4E57-BEA8-66955B018B1D}"/>
    <cellStyle name="Normal 17 2 2 6" xfId="23747" xr:uid="{D71A0D7C-9B83-420F-902E-8B57397B3B96}"/>
    <cellStyle name="Normal 17 2 3" xfId="2372" xr:uid="{0D3C3E08-5D0D-47F6-BE5A-62EA61C690D6}"/>
    <cellStyle name="Normal 17 2 3 2" xfId="5431" xr:uid="{EBD22968-5FB7-4C03-BC88-06365E4C8A4C}"/>
    <cellStyle name="Normal 17 2 3 2 2" xfId="10915" xr:uid="{067C3BAC-46F5-422A-990F-350B17E28871}"/>
    <cellStyle name="Normal 17 2 3 2 2 2" xfId="21962" xr:uid="{A3388B46-7E63-40D1-92CA-CFF56558A950}"/>
    <cellStyle name="Normal 17 2 3 2 2 2 2" xfId="43960" xr:uid="{582F457B-3A61-4087-8BB5-8A496A692103}"/>
    <cellStyle name="Normal 17 2 3 2 2 3" xfId="32953" xr:uid="{B356F32B-2895-46D7-B7E5-F732C51A61CB}"/>
    <cellStyle name="Normal 17 2 3 2 3" xfId="16492" xr:uid="{3F5D1800-601E-4DAE-8BD7-E7967D9C6F8B}"/>
    <cellStyle name="Normal 17 2 3 2 3 2" xfId="38490" xr:uid="{AE5E1262-033C-4CEE-B179-FBD7575BCE1B}"/>
    <cellStyle name="Normal 17 2 3 2 4" xfId="27483" xr:uid="{24BA4DF1-50F1-4F15-9BC9-4033F1E71E37}"/>
    <cellStyle name="Normal 17 2 3 3" xfId="7871" xr:uid="{E1E7C1BD-C108-4485-BB93-4E2FFC71588A}"/>
    <cellStyle name="Normal 17 2 3 3 2" xfId="18918" xr:uid="{586D79D7-DDCC-4FC3-97D3-57529AAFF0F2}"/>
    <cellStyle name="Normal 17 2 3 3 2 2" xfId="40916" xr:uid="{81453623-2BEB-4809-B9D3-5CDE65F80E9A}"/>
    <cellStyle name="Normal 17 2 3 3 3" xfId="29909" xr:uid="{CF750BEE-843A-4D19-A143-63A2358FCBAE}"/>
    <cellStyle name="Normal 17 2 3 4" xfId="13438" xr:uid="{BF9A0C76-29A5-48D5-95A6-AFCDFA242BDA}"/>
    <cellStyle name="Normal 17 2 3 4 2" xfId="35436" xr:uid="{B6541C0A-6C81-4E40-81C5-BAF49A03AB5D}"/>
    <cellStyle name="Normal 17 2 3 5" xfId="24427" xr:uid="{C46595CD-2747-4E3D-9088-D3B2BD29B3FA}"/>
    <cellStyle name="Normal 17 2 4" xfId="5428" xr:uid="{AB45F92E-0DB8-4203-8473-5B04222B0F1C}"/>
    <cellStyle name="Normal 17 2 4 2" xfId="10912" xr:uid="{65B7401A-7BEC-4518-8B68-12BC9BFCFC7C}"/>
    <cellStyle name="Normal 17 2 4 2 2" xfId="21959" xr:uid="{33A0EEFA-0BFF-473E-A801-8BE5CADC874B}"/>
    <cellStyle name="Normal 17 2 4 2 2 2" xfId="43957" xr:uid="{5F2C6CEA-88DF-4E51-856A-F816401F5A3E}"/>
    <cellStyle name="Normal 17 2 4 2 3" xfId="32950" xr:uid="{8DAE4FC4-0290-41B6-8B33-00E6B15FD56D}"/>
    <cellStyle name="Normal 17 2 4 3" xfId="16489" xr:uid="{720DDCDD-3BAF-4EDA-AA90-1AB85305849D}"/>
    <cellStyle name="Normal 17 2 4 3 2" xfId="38487" xr:uid="{FE4D5AE7-0C39-4752-97FB-F45C7236C738}"/>
    <cellStyle name="Normal 17 2 4 4" xfId="27480" xr:uid="{33C7E3C1-9BC3-4710-9DE1-83DBB42D7B1E}"/>
    <cellStyle name="Normal 17 2 5" xfId="6510" xr:uid="{BA4578EC-3A9E-41AA-A476-DA1684D6113F}"/>
    <cellStyle name="Normal 17 2 5 2" xfId="17558" xr:uid="{2CEAD0AE-6019-4AD8-B781-30C2FE5D5405}"/>
    <cellStyle name="Normal 17 2 5 2 2" xfId="39556" xr:uid="{96B362F8-E26A-4638-A162-ED0C00EC07B7}"/>
    <cellStyle name="Normal 17 2 5 3" xfId="28549" xr:uid="{59E5AA3A-626F-42DD-97B8-3B1335587439}"/>
    <cellStyle name="Normal 17 2 6" xfId="12080" xr:uid="{05D4B533-FE55-4AD5-8EFD-05C865AE3F74}"/>
    <cellStyle name="Normal 17 2 6 2" xfId="34078" xr:uid="{7D7A85C8-1DF8-4EC1-A9AE-2C4F9AA60AAF}"/>
    <cellStyle name="Normal 17 2 7" xfId="23067" xr:uid="{13B4B7A0-4229-4803-A6B9-ACBA72634EA1}"/>
    <cellStyle name="Normal 17 2 8" xfId="968" xr:uid="{09FD35B9-D120-40D3-8BA3-6DA75C875B36}"/>
    <cellStyle name="Normal 17 3" xfId="1372" xr:uid="{884C5A49-D5BB-47EE-B3DE-E1A9B11F3DC1}"/>
    <cellStyle name="Normal 17 3 2" xfId="2733" xr:uid="{AC719B71-DF57-4336-926B-B727A3C6C685}"/>
    <cellStyle name="Normal 17 3 2 2" xfId="5433" xr:uid="{A146D4D8-1362-4032-B4C2-50D19DBEF9EA}"/>
    <cellStyle name="Normal 17 3 2 2 2" xfId="10917" xr:uid="{C406FE07-56E6-429F-BBF7-C5F18B7F240F}"/>
    <cellStyle name="Normal 17 3 2 2 2 2" xfId="21964" xr:uid="{E4CBAA89-5B14-46B6-B241-C1DEBC5999E2}"/>
    <cellStyle name="Normal 17 3 2 2 2 2 2" xfId="43962" xr:uid="{3B6515B1-F7DB-461D-B3F4-C558159FAE50}"/>
    <cellStyle name="Normal 17 3 2 2 2 3" xfId="32955" xr:uid="{3AE52AF3-6A9C-4A24-99AB-40381A776531}"/>
    <cellStyle name="Normal 17 3 2 2 3" xfId="16494" xr:uid="{3FB0E1EF-0842-4B9B-BA3C-6559F172CCBA}"/>
    <cellStyle name="Normal 17 3 2 2 3 2" xfId="38492" xr:uid="{8E9C310A-8DC2-4670-9CF8-AF4C0E3A0CE5}"/>
    <cellStyle name="Normal 17 3 2 2 4" xfId="27485" xr:uid="{DFF31CF3-6231-449F-B8ED-42722189A0A9}"/>
    <cellStyle name="Normal 17 3 2 3" xfId="8232" xr:uid="{AF574A75-16BF-4FB1-8402-F4E0D7F534BA}"/>
    <cellStyle name="Normal 17 3 2 3 2" xfId="19279" xr:uid="{A95B23CF-8ECF-4F92-B6AF-A1FCA6F46E16}"/>
    <cellStyle name="Normal 17 3 2 3 2 2" xfId="41277" xr:uid="{B3E79F3F-6ED0-41FC-AE98-4361861C17B2}"/>
    <cellStyle name="Normal 17 3 2 3 3" xfId="30270" xr:uid="{5A9A77E2-9D41-49FF-BB21-84FE4DD81C88}"/>
    <cellStyle name="Normal 17 3 2 4" xfId="13799" xr:uid="{49717F0F-A4FA-498C-9434-1753EC4A49D5}"/>
    <cellStyle name="Normal 17 3 2 4 2" xfId="35797" xr:uid="{CA51534E-CEFF-4495-BE5B-3F7D4E5B4292}"/>
    <cellStyle name="Normal 17 3 2 5" xfId="24788" xr:uid="{88C6AB0E-BF27-496E-B3C9-F14609E220B0}"/>
    <cellStyle name="Normal 17 3 3" xfId="5432" xr:uid="{3FD6CE22-E768-4213-A47C-09DB2E522469}"/>
    <cellStyle name="Normal 17 3 3 2" xfId="10916" xr:uid="{2F536C38-97CE-49EA-9068-0CEDA36FF7D1}"/>
    <cellStyle name="Normal 17 3 3 2 2" xfId="21963" xr:uid="{B7EF9C02-2897-445C-B8D0-0D035B3EA9F9}"/>
    <cellStyle name="Normal 17 3 3 2 2 2" xfId="43961" xr:uid="{037AD2A2-200E-4BEF-B7D0-96E39578FCC2}"/>
    <cellStyle name="Normal 17 3 3 2 3" xfId="32954" xr:uid="{D1040A24-CF3E-4243-A61E-3B0AD7ECC2C0}"/>
    <cellStyle name="Normal 17 3 3 3" xfId="16493" xr:uid="{8689B5F2-5FAE-4E40-8E5A-22E425943407}"/>
    <cellStyle name="Normal 17 3 3 3 2" xfId="38491" xr:uid="{0E72C1C4-A032-4B7B-923B-EDED7FBE4746}"/>
    <cellStyle name="Normal 17 3 3 4" xfId="27484" xr:uid="{3F47BD6A-2652-4113-8935-C9B86474CF1C}"/>
    <cellStyle name="Normal 17 3 4" xfId="6871" xr:uid="{CE853532-EC76-4781-935A-9D840324686C}"/>
    <cellStyle name="Normal 17 3 4 2" xfId="17919" xr:uid="{46D0CE8B-832E-4655-AAC4-CDA93F915E03}"/>
    <cellStyle name="Normal 17 3 4 2 2" xfId="39917" xr:uid="{C6845475-6B1A-4815-97A4-B4CB7142B627}"/>
    <cellStyle name="Normal 17 3 4 3" xfId="28910" xr:uid="{2A5E2C45-5ECC-4C80-B5BB-4EFD73D91B72}"/>
    <cellStyle name="Normal 17 3 5" xfId="12439" xr:uid="{1E277C87-40A2-410E-B0E6-91D13FF341D4}"/>
    <cellStyle name="Normal 17 3 5 2" xfId="34437" xr:uid="{9BE2F8DC-37DC-4898-8E9B-7961885CE28F}"/>
    <cellStyle name="Normal 17 3 6" xfId="23428" xr:uid="{60578C31-476D-4BD8-AFB3-B145A1C78A20}"/>
    <cellStyle name="Normal 17 4" xfId="2053" xr:uid="{0409D0FF-57DB-4B58-B51D-9F9FEAA6BC34}"/>
    <cellStyle name="Normal 17 4 2" xfId="5434" xr:uid="{C2955D31-39BF-476A-ABD3-EBCB6AE9D4AC}"/>
    <cellStyle name="Normal 17 4 2 2" xfId="10918" xr:uid="{CC3CB7A2-D7F8-41C7-9376-1C27C7D69001}"/>
    <cellStyle name="Normal 17 4 2 2 2" xfId="21965" xr:uid="{FF23CF75-0D16-4CE0-BDBC-7F35F2446E2B}"/>
    <cellStyle name="Normal 17 4 2 2 2 2" xfId="43963" xr:uid="{54AF6180-EB97-46AA-BC12-966AD6F983C3}"/>
    <cellStyle name="Normal 17 4 2 2 3" xfId="32956" xr:uid="{71CB8BAB-1503-4556-A2A0-9C30D6098094}"/>
    <cellStyle name="Normal 17 4 2 3" xfId="16495" xr:uid="{EEEA7FDF-F38D-4EB9-BAA1-C5021E4B3775}"/>
    <cellStyle name="Normal 17 4 2 3 2" xfId="38493" xr:uid="{F2BCE167-8875-4213-A166-30E2AC0FB450}"/>
    <cellStyle name="Normal 17 4 2 4" xfId="27486" xr:uid="{C48DB939-3DE1-4591-89AF-017212B2A5A0}"/>
    <cellStyle name="Normal 17 4 3" xfId="7552" xr:uid="{321BBF9D-CCE0-420D-88AD-C8CB88F598BC}"/>
    <cellStyle name="Normal 17 4 3 2" xfId="18599" xr:uid="{CA4BB47D-ADCD-4546-8BD0-157DD09809D7}"/>
    <cellStyle name="Normal 17 4 3 2 2" xfId="40597" xr:uid="{6A6B715D-28E7-4014-B511-A5F00C79865E}"/>
    <cellStyle name="Normal 17 4 3 3" xfId="29590" xr:uid="{AF8C9347-02AC-4515-88E8-9986E0EB66CF}"/>
    <cellStyle name="Normal 17 4 4" xfId="13119" xr:uid="{A7EC700D-E9BB-4513-86BF-989F99511F6A}"/>
    <cellStyle name="Normal 17 4 4 2" xfId="35117" xr:uid="{7B10F503-FB9F-4451-8CAD-38001B16D1EF}"/>
    <cellStyle name="Normal 17 4 5" xfId="24108" xr:uid="{B92DB2F0-2258-4691-823A-6E223267EAFF}"/>
    <cellStyle name="Normal 17 5" xfId="5427" xr:uid="{84553463-5325-42BD-9507-461A43AAF18B}"/>
    <cellStyle name="Normal 17 5 2" xfId="10911" xr:uid="{69AF26A4-ED0F-44B2-98C4-2797BC12D58A}"/>
    <cellStyle name="Normal 17 5 2 2" xfId="21958" xr:uid="{547E274F-F1FA-41BB-9602-D95E224FBB89}"/>
    <cellStyle name="Normal 17 5 2 2 2" xfId="43956" xr:uid="{3F86DEF0-04AC-4D72-BCA1-E969F6BFA34A}"/>
    <cellStyle name="Normal 17 5 2 3" xfId="32949" xr:uid="{EA27A39B-8FBC-4F68-92BC-C75E3E913BC1}"/>
    <cellStyle name="Normal 17 5 3" xfId="16488" xr:uid="{134225EF-93C3-47F4-9D43-97A02176BA11}"/>
    <cellStyle name="Normal 17 5 3 2" xfId="38486" xr:uid="{3DE1BABC-4616-4C77-8F8E-2C94B9F5E78E}"/>
    <cellStyle name="Normal 17 5 4" xfId="27479" xr:uid="{E9B428D6-0D88-4EC6-831D-C28E08D4857A}"/>
    <cellStyle name="Normal 17 6" xfId="6178" xr:uid="{425951FE-AC4F-4E81-A47D-F2601C8D8F62}"/>
    <cellStyle name="Normal 17 6 2" xfId="17227" xr:uid="{9C972070-5E52-47D8-A302-5FD2DA98C764}"/>
    <cellStyle name="Normal 17 6 2 2" xfId="39225" xr:uid="{D12C81D1-87EC-44A6-BA30-DBF2D3BECE66}"/>
    <cellStyle name="Normal 17 6 3" xfId="28218" xr:uid="{6206DA81-EFF7-423D-9D95-2FF3A0B1133D}"/>
    <cellStyle name="Normal 17 7" xfId="11761" xr:uid="{0B299362-24C5-41FD-8AB7-7CF465319650}"/>
    <cellStyle name="Normal 17 7 2" xfId="33759" xr:uid="{E67B4EA2-900F-4C47-A96B-3FC670461CE7}"/>
    <cellStyle name="Normal 17 8" xfId="22748" xr:uid="{6E3A4683-A993-4A64-80A9-AC0B35988EF8}"/>
    <cellStyle name="Normal 17 9" xfId="608" xr:uid="{5719F9A0-8F2D-4857-8581-8B65EDBB5D9B}"/>
    <cellStyle name="Normal 18" xfId="97" xr:uid="{12E05ED7-E0B2-40BB-8E9D-20C4FA903447}"/>
    <cellStyle name="Normal 18 2" xfId="1374" xr:uid="{8AEC7EFC-060D-4678-855B-9D9224EE324A}"/>
    <cellStyle name="Normal 18 2 2" xfId="2735" xr:uid="{32FA0A6A-8C70-4B51-9F3D-7231FAEDEECC}"/>
    <cellStyle name="Normal 18 2 2 2" xfId="5437" xr:uid="{79860590-3FA0-4645-BFA5-D244531FAD13}"/>
    <cellStyle name="Normal 18 2 2 2 2" xfId="10920" xr:uid="{B065EB1E-0E65-454D-BF00-A629E5ACA163}"/>
    <cellStyle name="Normal 18 2 2 2 2 2" xfId="21967" xr:uid="{9154B7D7-DAFA-4F97-9362-D39FF938738F}"/>
    <cellStyle name="Normal 18 2 2 2 2 2 2" xfId="43965" xr:uid="{CBF44C58-AD36-4922-87C8-3B1F8201DBB2}"/>
    <cellStyle name="Normal 18 2 2 2 2 3" xfId="32958" xr:uid="{DFA929E2-F621-4711-9744-96645D46572B}"/>
    <cellStyle name="Normal 18 2 2 2 3" xfId="16498" xr:uid="{FC866B8A-B819-4C32-8865-FA1CB24BC899}"/>
    <cellStyle name="Normal 18 2 2 2 3 2" xfId="38496" xr:uid="{8A31C722-0898-4C20-BC2C-E4B747A36A55}"/>
    <cellStyle name="Normal 18 2 2 2 4" xfId="27489" xr:uid="{F0F2A8BD-23F8-47D2-926F-C8DB4DE85646}"/>
    <cellStyle name="Normal 18 2 2 3" xfId="8234" xr:uid="{564BCC66-2262-4FAC-989C-5301B5EC4919}"/>
    <cellStyle name="Normal 18 2 2 3 2" xfId="19281" xr:uid="{A553AF41-2103-4A2D-9B4A-9223A9F5F996}"/>
    <cellStyle name="Normal 18 2 2 3 2 2" xfId="41279" xr:uid="{19E63BBF-30F7-480F-827D-137821357AEB}"/>
    <cellStyle name="Normal 18 2 2 3 3" xfId="30272" xr:uid="{3DEEE779-8B39-452A-9C28-CC98F87ADA21}"/>
    <cellStyle name="Normal 18 2 2 4" xfId="13801" xr:uid="{F6674436-1061-4508-8E01-E6EA4FE41305}"/>
    <cellStyle name="Normal 18 2 2 4 2" xfId="35799" xr:uid="{B7DB97DB-8C56-420E-9854-63AECEA2D1BB}"/>
    <cellStyle name="Normal 18 2 2 5" xfId="24790" xr:uid="{14636510-9199-41AB-83F6-963B723322C3}"/>
    <cellStyle name="Normal 18 2 3" xfId="5436" xr:uid="{B918D1A3-16F5-4CFE-B68C-A0571E5B3D3E}"/>
    <cellStyle name="Normal 18 2 3 2" xfId="10919" xr:uid="{34609AA3-604D-4F28-B35D-3D593418C5CD}"/>
    <cellStyle name="Normal 18 2 3 2 2" xfId="21966" xr:uid="{A0391CE8-6168-43B2-AAFD-CAECB548CFE4}"/>
    <cellStyle name="Normal 18 2 3 2 2 2" xfId="43964" xr:uid="{1078F27B-B09C-4874-9807-BCFAABEA9D80}"/>
    <cellStyle name="Normal 18 2 3 2 3" xfId="32957" xr:uid="{4353BB15-3A31-4F7D-A8A8-56F515491C92}"/>
    <cellStyle name="Normal 18 2 3 3" xfId="16497" xr:uid="{337BA50B-31D8-43AC-96F1-29F815757136}"/>
    <cellStyle name="Normal 18 2 3 3 2" xfId="38495" xr:uid="{C5633F0C-629D-43FC-9EA3-0E17F7CDB517}"/>
    <cellStyle name="Normal 18 2 3 4" xfId="27488" xr:uid="{B9BF1BFB-681D-4D34-974A-C6D243873735}"/>
    <cellStyle name="Normal 18 2 4" xfId="6873" xr:uid="{94CFE6A3-F76F-443E-B88E-A5BD9C0BAE8E}"/>
    <cellStyle name="Normal 18 2 4 2" xfId="17921" xr:uid="{97A485E2-C0C1-4688-8A6B-16F18A4E2266}"/>
    <cellStyle name="Normal 18 2 4 2 2" xfId="39919" xr:uid="{EEAD4DC6-08B8-41D4-ACD5-D56A5C133AB6}"/>
    <cellStyle name="Normal 18 2 4 3" xfId="28912" xr:uid="{8EC031B5-699B-4D22-97C7-8C77B8D24442}"/>
    <cellStyle name="Normal 18 2 5" xfId="12441" xr:uid="{31362367-9DBC-4399-B86F-DA497A4F9288}"/>
    <cellStyle name="Normal 18 2 5 2" xfId="34439" xr:uid="{6B273727-5531-406A-8EF6-AB57F015B2E5}"/>
    <cellStyle name="Normal 18 2 6" xfId="23430" xr:uid="{8351EFFC-7118-4B33-909F-360213A7D48C}"/>
    <cellStyle name="Normal 18 3" xfId="2055" xr:uid="{BC9B6583-5E25-4A40-8192-385B530ED808}"/>
    <cellStyle name="Normal 18 3 2" xfId="5438" xr:uid="{70665210-20D6-49A4-B5A6-43F10D764C8F}"/>
    <cellStyle name="Normal 18 3 2 2" xfId="10921" xr:uid="{0BFF88B5-263F-4076-AAE2-BE84AFB0D078}"/>
    <cellStyle name="Normal 18 3 2 2 2" xfId="21968" xr:uid="{C9149FDC-1510-4CC4-B2BA-DC502BC10FA3}"/>
    <cellStyle name="Normal 18 3 2 2 2 2" xfId="43966" xr:uid="{D7307396-1819-4115-BA4D-D068C0AAACF6}"/>
    <cellStyle name="Normal 18 3 2 2 3" xfId="32959" xr:uid="{0FF31660-3A26-4D30-8062-158652AAD490}"/>
    <cellStyle name="Normal 18 3 2 3" xfId="16499" xr:uid="{D2CD1EAD-5D5A-4774-8C13-ADF3352268C0}"/>
    <cellStyle name="Normal 18 3 2 3 2" xfId="38497" xr:uid="{C900A7D1-CB9C-4395-83DC-878E99F8DF67}"/>
    <cellStyle name="Normal 18 3 2 4" xfId="27490" xr:uid="{87246E48-4ADB-4A02-8400-41234C0DA4D4}"/>
    <cellStyle name="Normal 18 3 3" xfId="7554" xr:uid="{10A56FD0-9CB4-4FEB-AF9D-28D5E6A770BF}"/>
    <cellStyle name="Normal 18 3 3 2" xfId="18601" xr:uid="{299361CF-6DF9-48D2-A6BA-B5239DDBE674}"/>
    <cellStyle name="Normal 18 3 3 2 2" xfId="40599" xr:uid="{48C3D081-6B13-4DBE-BABC-4FDB47078373}"/>
    <cellStyle name="Normal 18 3 3 3" xfId="29592" xr:uid="{C2D90FD0-3A0A-46E4-915D-095E8B2926FF}"/>
    <cellStyle name="Normal 18 3 4" xfId="13121" xr:uid="{BB48BF0F-2597-4852-85BB-144D3DCCA4CD}"/>
    <cellStyle name="Normal 18 3 4 2" xfId="35119" xr:uid="{A2E24CBA-DB03-46E4-BF7F-69A6CEED036F}"/>
    <cellStyle name="Normal 18 3 5" xfId="24110" xr:uid="{A3CD4591-F52D-40EC-A7A6-E8D006263872}"/>
    <cellStyle name="Normal 18 4" xfId="5435" xr:uid="{7E2E132B-CA12-4889-8265-5EB41C27B2FD}"/>
    <cellStyle name="Normal 18 4 2" xfId="6194" xr:uid="{45EAE3C7-8AE9-4CFD-A66A-EDE035FABC33}"/>
    <cellStyle name="Normal 18 4 2 2" xfId="17242" xr:uid="{82AD4C6C-4DBE-4A41-A3AA-4E436B7D6B0A}"/>
    <cellStyle name="Normal 18 4 2 2 2" xfId="39240" xr:uid="{45A00FF4-9E9D-4E3B-8F09-6BC03828206E}"/>
    <cellStyle name="Normal 18 4 2 3" xfId="28233" xr:uid="{D35E1638-65D1-4FA4-8C91-418C085664DE}"/>
    <cellStyle name="Normal 18 4 3" xfId="16496" xr:uid="{910A2C6D-2A01-436B-84AF-1F96EBDB785D}"/>
    <cellStyle name="Normal 18 4 3 2" xfId="38494" xr:uid="{0C1E4463-E90E-474C-B283-F32367BBE97E}"/>
    <cellStyle name="Normal 18 4 4" xfId="27487" xr:uid="{8A38F951-8758-4CD7-AB6F-F7D78F423F27}"/>
    <cellStyle name="Normal 18 5" xfId="5861" xr:uid="{AEAF2660-FF11-477C-95D7-92A9963D9BB5}"/>
    <cellStyle name="Normal 18 6" xfId="11763" xr:uid="{81294265-666D-4649-998A-0FCE9F5B6906}"/>
    <cellStyle name="Normal 18 6 2" xfId="33761" xr:uid="{E7DE68BE-9A46-4E97-97FF-24D8180380B6}"/>
    <cellStyle name="Normal 18 7" xfId="22750" xr:uid="{A153282E-BF53-4E27-B906-439DC14D7AC5}"/>
    <cellStyle name="Normal 18 8" xfId="611" xr:uid="{5DC316AC-9C4B-4544-B39B-BAC7A55253CB}"/>
    <cellStyle name="Normal 19" xfId="101" xr:uid="{4C76D484-EE06-49A4-B92C-FA5C0BD44DE0}"/>
    <cellStyle name="Normal 19 2" xfId="625" xr:uid="{84CC95A2-9443-437B-A373-663ADEBDAABC}"/>
    <cellStyle name="Normal 2" xfId="2" xr:uid="{00000000-0005-0000-0000-00000B000000}"/>
    <cellStyle name="Normal 2 10" xfId="5439" xr:uid="{B6ADEA59-73DC-4EB6-9960-D4709A785288}"/>
    <cellStyle name="Normal 2 10 2" xfId="10922" xr:uid="{360BFF7C-FA2E-45A0-951E-57003104FCAB}"/>
    <cellStyle name="Normal 2 10 2 2" xfId="21969" xr:uid="{A34BC9A4-CE8A-455B-919E-9EEF0543D390}"/>
    <cellStyle name="Normal 2 10 2 2 2" xfId="43967" xr:uid="{BA8972A3-4281-4E88-B09F-67C88FF77919}"/>
    <cellStyle name="Normal 2 10 2 3" xfId="32960" xr:uid="{3E86DE20-D664-4855-912D-3AA7AC0AB45D}"/>
    <cellStyle name="Normal 2 10 3" xfId="16500" xr:uid="{F7D813B7-3B51-48C9-9A6F-AE84EAC6AD95}"/>
    <cellStyle name="Normal 2 10 3 2" xfId="38498" xr:uid="{2566325C-3A04-4DD9-871C-0B53BDBCE2D6}"/>
    <cellStyle name="Normal 2 10 4" xfId="27491" xr:uid="{65475779-22FC-4645-B689-2D9BE8DEB5E4}"/>
    <cellStyle name="Normal 2 11" xfId="11419" xr:uid="{15EAC911-9E0D-496E-A7A9-CF819242C221}"/>
    <cellStyle name="Normal 2 11 2" xfId="33457" xr:uid="{39CD9116-5DD3-42E2-89AD-0E9476DF81CB}"/>
    <cellStyle name="Normal 2 12" xfId="22445" xr:uid="{EF2B1C82-A1A4-4BE0-9B39-E6D2837D8AD6}"/>
    <cellStyle name="Normal 2 13" xfId="44503" xr:uid="{00F6BB89-1E62-490D-9EEA-1AF7BF8E8195}"/>
    <cellStyle name="Normal 2 14" xfId="178" xr:uid="{684E522F-0677-4E17-BC6E-62AB9762FB27}"/>
    <cellStyle name="Normal 2 15" xfId="190" xr:uid="{7FE4DEAB-F2A9-42CB-83C9-43A253BDC2DD}"/>
    <cellStyle name="Normal 2 2" xfId="18" xr:uid="{00000000-0005-0000-0000-00000C000000}"/>
    <cellStyle name="Normal 2 2 10" xfId="22461" xr:uid="{DAA406AC-AA0F-4959-87DD-9A4916330304}"/>
    <cellStyle name="Normal 2 2 11" xfId="276" xr:uid="{E28F3C23-2839-42FB-9CEB-06D509639A48}"/>
    <cellStyle name="Normal 2 2 2" xfId="34" xr:uid="{6C99C7E2-21DD-46FF-8610-B0D0D31E3115}"/>
    <cellStyle name="Normal 2 2 2 10" xfId="361" xr:uid="{52EC56C6-6787-4C32-88FB-01EDD6A351C1}"/>
    <cellStyle name="Normal 2 2 2 2" xfId="540" xr:uid="{BC6C17BB-D9FD-4C99-AD28-014F6593C469}"/>
    <cellStyle name="Normal 2 2 2 2 2" xfId="902" xr:uid="{D859A12C-02CC-4489-9F11-D5F59FDC5341}"/>
    <cellStyle name="Normal 2 2 2 2 2 2" xfId="1625" xr:uid="{B82515F8-C0A8-40A4-AABE-05274547857E}"/>
    <cellStyle name="Normal 2 2 2 2 2 2 2" xfId="2986" xr:uid="{F22EE482-511D-4D00-9261-F441F5F07832}"/>
    <cellStyle name="Normal 2 2 2 2 2 2 2 2" xfId="5445" xr:uid="{959FC68C-F9FA-4D3A-A495-D9F954CBD721}"/>
    <cellStyle name="Normal 2 2 2 2 2 2 2 2 2" xfId="10928" xr:uid="{5D23FC6A-D55F-4F9A-B8A6-72C4F2FB3780}"/>
    <cellStyle name="Normal 2 2 2 2 2 2 2 2 2 2" xfId="21975" xr:uid="{31572187-A750-4541-93EB-B510976321DE}"/>
    <cellStyle name="Normal 2 2 2 2 2 2 2 2 2 2 2" xfId="43973" xr:uid="{4C170F63-E9A8-4A1A-899D-EC1EFCF717E6}"/>
    <cellStyle name="Normal 2 2 2 2 2 2 2 2 2 3" xfId="32966" xr:uid="{366DDB35-367C-4307-9A30-F7DD55925C3B}"/>
    <cellStyle name="Normal 2 2 2 2 2 2 2 2 3" xfId="16506" xr:uid="{90E52E69-9559-4FA0-A989-24ED69BADC73}"/>
    <cellStyle name="Normal 2 2 2 2 2 2 2 2 3 2" xfId="38504" xr:uid="{06433CFC-2B64-471E-A04A-CB7A03FA0D99}"/>
    <cellStyle name="Normal 2 2 2 2 2 2 2 2 4" xfId="27497" xr:uid="{B8DA41BA-EF59-476D-ADCE-267051F3CF5E}"/>
    <cellStyle name="Normal 2 2 2 2 2 2 2 3" xfId="8485" xr:uid="{65ACBC6D-96AF-4D18-8ED7-0198FEE2BC6C}"/>
    <cellStyle name="Normal 2 2 2 2 2 2 2 3 2" xfId="19532" xr:uid="{6CDC9AB7-C93F-4561-B4FB-4965DD24D749}"/>
    <cellStyle name="Normal 2 2 2 2 2 2 2 3 2 2" xfId="41530" xr:uid="{4D46ADB7-C141-44AC-92A8-332F5F6A21DA}"/>
    <cellStyle name="Normal 2 2 2 2 2 2 2 3 3" xfId="30523" xr:uid="{6418B7B3-060E-458D-B69C-E608D38762B8}"/>
    <cellStyle name="Normal 2 2 2 2 2 2 2 4" xfId="14052" xr:uid="{DBADF19D-8DC9-49AC-B4CA-A96CA61FBF96}"/>
    <cellStyle name="Normal 2 2 2 2 2 2 2 4 2" xfId="36050" xr:uid="{361B5A26-BAC5-4486-A235-B3458673CD05}"/>
    <cellStyle name="Normal 2 2 2 2 2 2 2 5" xfId="25041" xr:uid="{B42175F6-0A86-484A-BBAC-A6944C1BDACB}"/>
    <cellStyle name="Normal 2 2 2 2 2 2 3" xfId="5444" xr:uid="{48DA08C7-197B-4A39-89E3-C5DA5C49B422}"/>
    <cellStyle name="Normal 2 2 2 2 2 2 3 2" xfId="10927" xr:uid="{287B13CC-EAF9-470C-AD72-A5AC09CE14A2}"/>
    <cellStyle name="Normal 2 2 2 2 2 2 3 2 2" xfId="21974" xr:uid="{D4AFCD48-AC7F-48B0-9521-A8A54130A4E5}"/>
    <cellStyle name="Normal 2 2 2 2 2 2 3 2 2 2" xfId="43972" xr:uid="{7B3202C3-5ECD-4976-A7BD-0DDB55145897}"/>
    <cellStyle name="Normal 2 2 2 2 2 2 3 2 3" xfId="32965" xr:uid="{B07C6E30-DC69-4552-9512-C22C4A237D35}"/>
    <cellStyle name="Normal 2 2 2 2 2 2 3 3" xfId="16505" xr:uid="{B726BC64-9AD1-4C09-B786-3A05235824AA}"/>
    <cellStyle name="Normal 2 2 2 2 2 2 3 3 2" xfId="38503" xr:uid="{E1D05096-5105-41D5-A3CE-BDDC1C4DE35A}"/>
    <cellStyle name="Normal 2 2 2 2 2 2 3 4" xfId="27496" xr:uid="{8DDE9475-AB32-4733-86E0-E219B01B692D}"/>
    <cellStyle name="Normal 2 2 2 2 2 2 4" xfId="7124" xr:uid="{86703411-9DB0-4F05-8184-93538A1401AA}"/>
    <cellStyle name="Normal 2 2 2 2 2 2 4 2" xfId="18172" xr:uid="{43D5FA2C-51AB-4A6E-AD78-3DBD52424B9E}"/>
    <cellStyle name="Normal 2 2 2 2 2 2 4 2 2" xfId="40170" xr:uid="{46BC5233-7B6B-49A6-BB05-B8678455E25D}"/>
    <cellStyle name="Normal 2 2 2 2 2 2 4 3" xfId="29163" xr:uid="{D421CCE0-C6DE-4824-9455-F22005BA6B20}"/>
    <cellStyle name="Normal 2 2 2 2 2 2 5" xfId="12692" xr:uid="{DC09EB77-0425-4D18-B632-B8EA5D3FBF22}"/>
    <cellStyle name="Normal 2 2 2 2 2 2 5 2" xfId="34690" xr:uid="{163A672E-792E-4DF3-90E6-707275704B30}"/>
    <cellStyle name="Normal 2 2 2 2 2 2 6" xfId="23681" xr:uid="{6828F4BF-020F-4527-A20B-53C568E58A95}"/>
    <cellStyle name="Normal 2 2 2 2 2 3" xfId="2306" xr:uid="{6208673A-C494-4BC0-9AF3-FB987A781FCA}"/>
    <cellStyle name="Normal 2 2 2 2 2 3 2" xfId="5446" xr:uid="{C7DECB16-00F8-4136-B8E8-896F1E234CCF}"/>
    <cellStyle name="Normal 2 2 2 2 2 3 2 2" xfId="10929" xr:uid="{C667B252-C016-43DA-B0CC-D93426773F4B}"/>
    <cellStyle name="Normal 2 2 2 2 2 3 2 2 2" xfId="21976" xr:uid="{FC886156-19CC-4D00-9770-5201E5311500}"/>
    <cellStyle name="Normal 2 2 2 2 2 3 2 2 2 2" xfId="43974" xr:uid="{E6F412DD-6451-4672-B3D3-23BBB2AE8B5F}"/>
    <cellStyle name="Normal 2 2 2 2 2 3 2 2 3" xfId="32967" xr:uid="{7575CD0C-377E-4886-8839-FBA6054B687B}"/>
    <cellStyle name="Normal 2 2 2 2 2 3 2 3" xfId="16507" xr:uid="{919DB57F-E6E3-431A-918F-D77FF6251332}"/>
    <cellStyle name="Normal 2 2 2 2 2 3 2 3 2" xfId="38505" xr:uid="{CC7E57C2-2E50-42AB-BCD9-D093B8BB54D3}"/>
    <cellStyle name="Normal 2 2 2 2 2 3 2 4" xfId="27498" xr:uid="{AC52FEE0-629C-4E1C-BEB4-13D5AD11F43E}"/>
    <cellStyle name="Normal 2 2 2 2 2 3 3" xfId="7805" xr:uid="{2C9563A2-A228-4D04-9DE7-96235C498073}"/>
    <cellStyle name="Normal 2 2 2 2 2 3 3 2" xfId="18852" xr:uid="{CB3E8F3B-891C-4DF6-BDE0-3BF52BA34FB2}"/>
    <cellStyle name="Normal 2 2 2 2 2 3 3 2 2" xfId="40850" xr:uid="{CFD1C1E1-E2A8-4D91-A9C6-3EDA41BF7085}"/>
    <cellStyle name="Normal 2 2 2 2 2 3 3 3" xfId="29843" xr:uid="{C43FA9D6-2799-464F-ACA6-743D264F1A23}"/>
    <cellStyle name="Normal 2 2 2 2 2 3 4" xfId="13372" xr:uid="{AC0166B8-5469-49C8-AFC2-0E5E082E0E5E}"/>
    <cellStyle name="Normal 2 2 2 2 2 3 4 2" xfId="35370" xr:uid="{8148B01A-8252-47A6-98A8-0B978E3E162A}"/>
    <cellStyle name="Normal 2 2 2 2 2 3 5" xfId="24361" xr:uid="{9043E2C0-31BE-4B8C-A152-B31799E62ABD}"/>
    <cellStyle name="Normal 2 2 2 2 2 4" xfId="5443" xr:uid="{BBF8078D-B53B-4460-AD73-AE4DB8D39DC4}"/>
    <cellStyle name="Normal 2 2 2 2 2 4 2" xfId="10926" xr:uid="{28FF9472-7318-4251-BD02-318762EDA346}"/>
    <cellStyle name="Normal 2 2 2 2 2 4 2 2" xfId="21973" xr:uid="{62CFD24A-D389-4FE9-95C2-42A5A861FAE4}"/>
    <cellStyle name="Normal 2 2 2 2 2 4 2 2 2" xfId="43971" xr:uid="{86B14801-AA0E-4A7C-9BC8-B9B93E5CA60B}"/>
    <cellStyle name="Normal 2 2 2 2 2 4 2 3" xfId="32964" xr:uid="{8B5FBF85-D192-47F5-AFAB-2FA3D53BD926}"/>
    <cellStyle name="Normal 2 2 2 2 2 4 3" xfId="16504" xr:uid="{E0838030-C61B-41FB-920E-2367201734AE}"/>
    <cellStyle name="Normal 2 2 2 2 2 4 3 2" xfId="38502" xr:uid="{C4DA43A9-BB10-44D8-9735-F21DDCF938D2}"/>
    <cellStyle name="Normal 2 2 2 2 2 4 4" xfId="27495" xr:uid="{84A05561-A7DB-4A56-BB71-5651B5C09806}"/>
    <cellStyle name="Normal 2 2 2 2 2 5" xfId="6444" xr:uid="{7C812CE2-77C9-4038-9EE0-0E71FCBC53C4}"/>
    <cellStyle name="Normal 2 2 2 2 2 5 2" xfId="17492" xr:uid="{1A23C04C-D351-4BC1-9B12-E8D40717517B}"/>
    <cellStyle name="Normal 2 2 2 2 2 5 2 2" xfId="39490" xr:uid="{CFACF42F-0B75-43BF-B152-1AADE04C56F4}"/>
    <cellStyle name="Normal 2 2 2 2 2 5 3" xfId="28483" xr:uid="{6DBF968B-2626-47D5-9562-E47726B8A9A8}"/>
    <cellStyle name="Normal 2 2 2 2 2 6" xfId="12014" xr:uid="{54B02C1D-68A0-4B02-B9D0-AC109C17FA25}"/>
    <cellStyle name="Normal 2 2 2 2 2 6 2" xfId="34012" xr:uid="{00F5AECB-A664-48D2-A380-B9FBFC424464}"/>
    <cellStyle name="Normal 2 2 2 2 2 7" xfId="23001" xr:uid="{E3EFD2EA-865E-4E58-A7D6-41CE69DCD5FA}"/>
    <cellStyle name="Normal 2 2 2 2 3" xfId="1305" xr:uid="{B8F23556-3666-4659-9E9E-6380F7B5A330}"/>
    <cellStyle name="Normal 2 2 2 2 3 2" xfId="2667" xr:uid="{A6EDE1B0-AE9D-4FBA-AD7C-D80C1B72D002}"/>
    <cellStyle name="Normal 2 2 2 2 3 2 2" xfId="5448" xr:uid="{9FEA9196-9389-4B0D-B4E2-8F0DD41846ED}"/>
    <cellStyle name="Normal 2 2 2 2 3 2 2 2" xfId="10931" xr:uid="{97277436-D291-4D4B-843F-6CEDC44F7A27}"/>
    <cellStyle name="Normal 2 2 2 2 3 2 2 2 2" xfId="21978" xr:uid="{666E3BDC-E91E-4E0A-BC84-0A95AC699EAA}"/>
    <cellStyle name="Normal 2 2 2 2 3 2 2 2 2 2" xfId="43976" xr:uid="{D5F1894B-BD7A-4D39-84B1-544159CFBC1E}"/>
    <cellStyle name="Normal 2 2 2 2 3 2 2 2 3" xfId="32969" xr:uid="{F18AF3BE-18B5-4D36-94DF-48420A116421}"/>
    <cellStyle name="Normal 2 2 2 2 3 2 2 3" xfId="16509" xr:uid="{65FB09EF-6296-4C7A-96E4-C4B692A7A5DF}"/>
    <cellStyle name="Normal 2 2 2 2 3 2 2 3 2" xfId="38507" xr:uid="{FB0D31AD-9B5D-40DF-B9A9-5291AE89E5F6}"/>
    <cellStyle name="Normal 2 2 2 2 3 2 2 4" xfId="27500" xr:uid="{546A7059-459D-447E-AC68-2B9338B16FBF}"/>
    <cellStyle name="Normal 2 2 2 2 3 2 3" xfId="8166" xr:uid="{52181483-9514-4156-80AE-B014B5F10F9C}"/>
    <cellStyle name="Normal 2 2 2 2 3 2 3 2" xfId="19213" xr:uid="{DB3E8788-261B-4590-866A-788EE036DFA1}"/>
    <cellStyle name="Normal 2 2 2 2 3 2 3 2 2" xfId="41211" xr:uid="{B0498838-8D53-4F28-BC8D-38BBFF2228B9}"/>
    <cellStyle name="Normal 2 2 2 2 3 2 3 3" xfId="30204" xr:uid="{7E56E224-D283-4282-B110-20DEB303CD83}"/>
    <cellStyle name="Normal 2 2 2 2 3 2 4" xfId="13733" xr:uid="{94099D30-F2CA-48B8-8A27-AE1EA0C0916C}"/>
    <cellStyle name="Normal 2 2 2 2 3 2 4 2" xfId="35731" xr:uid="{3F749ED4-3C0D-47CB-8D1F-3526B26DE705}"/>
    <cellStyle name="Normal 2 2 2 2 3 2 5" xfId="24722" xr:uid="{06EB56BC-1908-4BA4-9A50-81971A11B445}"/>
    <cellStyle name="Normal 2 2 2 2 3 3" xfId="5447" xr:uid="{0B51A116-1065-4BB4-8BF9-BAD46C94AB28}"/>
    <cellStyle name="Normal 2 2 2 2 3 3 2" xfId="10930" xr:uid="{76F2C374-105B-4EF5-ADE1-5498F861CE6B}"/>
    <cellStyle name="Normal 2 2 2 2 3 3 2 2" xfId="21977" xr:uid="{070F34A6-B89C-4B78-B4DB-E2B3A0342979}"/>
    <cellStyle name="Normal 2 2 2 2 3 3 2 2 2" xfId="43975" xr:uid="{749E23D1-E426-4C58-B24F-9B8D45EDBE8D}"/>
    <cellStyle name="Normal 2 2 2 2 3 3 2 3" xfId="32968" xr:uid="{0516EA0D-C21F-4AD8-82AA-912EA9DB546C}"/>
    <cellStyle name="Normal 2 2 2 2 3 3 3" xfId="16508" xr:uid="{F7641705-9556-4430-A799-9A0D38686785}"/>
    <cellStyle name="Normal 2 2 2 2 3 3 3 2" xfId="38506" xr:uid="{6CCF5EE2-1B25-46C5-A327-93F8D5A3E21F}"/>
    <cellStyle name="Normal 2 2 2 2 3 3 4" xfId="27499" xr:uid="{4CB3A9B8-2907-4B79-BFFF-C1995955802B}"/>
    <cellStyle name="Normal 2 2 2 2 3 4" xfId="6805" xr:uid="{107A387F-10FD-4937-A6F4-D87036E5FE02}"/>
    <cellStyle name="Normal 2 2 2 2 3 4 2" xfId="17853" xr:uid="{6E1A68A6-30D2-41D3-8391-2DBE67EE938B}"/>
    <cellStyle name="Normal 2 2 2 2 3 4 2 2" xfId="39851" xr:uid="{0FA3CC4F-CDE6-4F07-810E-FF1992B545A5}"/>
    <cellStyle name="Normal 2 2 2 2 3 4 3" xfId="28844" xr:uid="{57871AA3-1903-43FB-B238-76C0E42AE4F1}"/>
    <cellStyle name="Normal 2 2 2 2 3 5" xfId="12373" xr:uid="{63606500-DF29-49EA-974C-0D9743AFC185}"/>
    <cellStyle name="Normal 2 2 2 2 3 5 2" xfId="34371" xr:uid="{628F4902-A0F0-46AE-B94F-ED875EF4DF04}"/>
    <cellStyle name="Normal 2 2 2 2 3 6" xfId="23362" xr:uid="{7AB51501-936C-4D85-9C99-1ABF00A73977}"/>
    <cellStyle name="Normal 2 2 2 2 4" xfId="1987" xr:uid="{A99BAF6B-83F5-4649-BDFA-C1EBC79BB3CD}"/>
    <cellStyle name="Normal 2 2 2 2 4 2" xfId="5449" xr:uid="{0F0F622C-C33A-44F2-A3E8-9275745419C9}"/>
    <cellStyle name="Normal 2 2 2 2 4 2 2" xfId="10932" xr:uid="{02EAD4ED-13C4-462B-9401-C5EB8EAA4595}"/>
    <cellStyle name="Normal 2 2 2 2 4 2 2 2" xfId="21979" xr:uid="{A0C84DF2-B9CA-483E-A327-BF86135512C6}"/>
    <cellStyle name="Normal 2 2 2 2 4 2 2 2 2" xfId="43977" xr:uid="{F54CCE07-D587-42FA-8FD2-C36634D02E1E}"/>
    <cellStyle name="Normal 2 2 2 2 4 2 2 3" xfId="32970" xr:uid="{C3F852D1-296E-474D-9E64-63130C070DC9}"/>
    <cellStyle name="Normal 2 2 2 2 4 2 3" xfId="16510" xr:uid="{DCD23490-7AD4-46F0-A7C5-D78B8DE978CC}"/>
    <cellStyle name="Normal 2 2 2 2 4 2 3 2" xfId="38508" xr:uid="{E7D5B915-38DA-4719-ABA3-C9A52CC1830F}"/>
    <cellStyle name="Normal 2 2 2 2 4 2 4" xfId="27501" xr:uid="{7E518732-603E-4DFF-98BA-C272FA015EE1}"/>
    <cellStyle name="Normal 2 2 2 2 4 3" xfId="7486" xr:uid="{E1704668-E2D2-46CD-9D02-08BBC3BF9C66}"/>
    <cellStyle name="Normal 2 2 2 2 4 3 2" xfId="18533" xr:uid="{D7F66431-181C-4F91-A8A7-E9CAC986B5BD}"/>
    <cellStyle name="Normal 2 2 2 2 4 3 2 2" xfId="40531" xr:uid="{41144D3D-19CA-4587-945F-95C88B6C1E0D}"/>
    <cellStyle name="Normal 2 2 2 2 4 3 3" xfId="29524" xr:uid="{A18D7417-803D-4385-85BD-D9FC6EC7EE93}"/>
    <cellStyle name="Normal 2 2 2 2 4 4" xfId="13053" xr:uid="{8703EBEA-8986-42A5-B3FF-D7967649D18F}"/>
    <cellStyle name="Normal 2 2 2 2 4 4 2" xfId="35051" xr:uid="{52C881C7-292B-4874-8121-17F7225BFB33}"/>
    <cellStyle name="Normal 2 2 2 2 4 5" xfId="24042" xr:uid="{2850DD6E-14C2-49E1-B346-6EFF505D6576}"/>
    <cellStyle name="Normal 2 2 2 2 5" xfId="5442" xr:uid="{8DC009A6-A021-494C-9493-89A22B568684}"/>
    <cellStyle name="Normal 2 2 2 2 5 2" xfId="10925" xr:uid="{2D3F1595-68D9-4496-A4EB-0D980B59D7E9}"/>
    <cellStyle name="Normal 2 2 2 2 5 2 2" xfId="21972" xr:uid="{C5A073AA-0A56-45FF-AA49-3F1AF9B539B0}"/>
    <cellStyle name="Normal 2 2 2 2 5 2 2 2" xfId="43970" xr:uid="{47D2325B-ACFD-458C-903E-FF96977BA8A4}"/>
    <cellStyle name="Normal 2 2 2 2 5 2 3" xfId="32963" xr:uid="{11EC80A6-17B8-412E-86C6-60C4F17E50BE}"/>
    <cellStyle name="Normal 2 2 2 2 5 3" xfId="16503" xr:uid="{6B1A2497-2EB2-4A97-A166-15006B9C5BE6}"/>
    <cellStyle name="Normal 2 2 2 2 5 3 2" xfId="38501" xr:uid="{0119FD6A-3086-4915-8B19-B97BD6EE6F69}"/>
    <cellStyle name="Normal 2 2 2 2 5 4" xfId="27494" xr:uid="{DBD298A4-E3BA-4363-915D-8AA51DE8C3CE}"/>
    <cellStyle name="Normal 2 2 2 2 6" xfId="6112" xr:uid="{E97C9321-A95B-496B-BE71-967C7BA2697B}"/>
    <cellStyle name="Normal 2 2 2 2 6 2" xfId="17161" xr:uid="{2DFA0AFA-8A53-4ED1-9A18-4A7B2B437DB1}"/>
    <cellStyle name="Normal 2 2 2 2 6 2 2" xfId="39159" xr:uid="{613F224C-E1AF-4B12-BABF-77DADAA4264A}"/>
    <cellStyle name="Normal 2 2 2 2 6 3" xfId="28152" xr:uid="{65302BE5-39B9-4759-B9AB-9D427CDFEFEC}"/>
    <cellStyle name="Normal 2 2 2 2 7" xfId="11696" xr:uid="{EF332ED2-6D50-4519-AE02-5651D8F06255}"/>
    <cellStyle name="Normal 2 2 2 2 7 2" xfId="33694" xr:uid="{B8AE2C3F-D0FA-4C5A-8FC6-EAD8B5ADAE1B}"/>
    <cellStyle name="Normal 2 2 2 2 8" xfId="22682" xr:uid="{B5C528C0-E3FE-4533-AECD-A0A37612B311}"/>
    <cellStyle name="Normal 2 2 2 3" xfId="765" xr:uid="{6860C9B9-9440-45D0-B949-02E8E1203450}"/>
    <cellStyle name="Normal 2 2 2 3 2" xfId="1488" xr:uid="{DA4AB0B4-DB83-450D-A2A4-BAF5D0AF2530}"/>
    <cellStyle name="Normal 2 2 2 3 2 2" xfId="2849" xr:uid="{65175E30-47F5-46CC-8DC8-3C3CBE403F45}"/>
    <cellStyle name="Normal 2 2 2 3 2 2 2" xfId="5452" xr:uid="{B631DF9A-29BB-4851-A535-39932B54BBA4}"/>
    <cellStyle name="Normal 2 2 2 3 2 2 2 2" xfId="10935" xr:uid="{4C3D1423-9C72-4A3A-809F-E58B4497ADEF}"/>
    <cellStyle name="Normal 2 2 2 3 2 2 2 2 2" xfId="21982" xr:uid="{2DC5DBEE-C56A-4A13-86C5-69A1F93F72DA}"/>
    <cellStyle name="Normal 2 2 2 3 2 2 2 2 2 2" xfId="43980" xr:uid="{849F0361-9ADF-4A81-A650-A314A014988E}"/>
    <cellStyle name="Normal 2 2 2 3 2 2 2 2 3" xfId="32973" xr:uid="{E17BE289-789E-45B8-9CC6-A88F1C0E4FEA}"/>
    <cellStyle name="Normal 2 2 2 3 2 2 2 3" xfId="16513" xr:uid="{5564A854-ECBE-48EC-A8EE-2DF8A8E778FA}"/>
    <cellStyle name="Normal 2 2 2 3 2 2 2 3 2" xfId="38511" xr:uid="{6A6C7699-5EE8-4E07-AA73-23AAB5A29337}"/>
    <cellStyle name="Normal 2 2 2 3 2 2 2 4" xfId="27504" xr:uid="{C3648C7C-6A33-4181-9DC5-ABBAEA250356}"/>
    <cellStyle name="Normal 2 2 2 3 2 2 3" xfId="8348" xr:uid="{BA77A9D6-760A-490E-ACB2-FEDDE5E5E60C}"/>
    <cellStyle name="Normal 2 2 2 3 2 2 3 2" xfId="19395" xr:uid="{63233640-8C29-4782-9FC6-34F82F0FE216}"/>
    <cellStyle name="Normal 2 2 2 3 2 2 3 2 2" xfId="41393" xr:uid="{6EF97968-C727-4800-A621-B2A8D6F69875}"/>
    <cellStyle name="Normal 2 2 2 3 2 2 3 3" xfId="30386" xr:uid="{7F578CCE-7284-487A-AAC0-A84923D2DA0C}"/>
    <cellStyle name="Normal 2 2 2 3 2 2 4" xfId="13915" xr:uid="{641D1245-595D-49A3-98FB-2465CED84669}"/>
    <cellStyle name="Normal 2 2 2 3 2 2 4 2" xfId="35913" xr:uid="{61967CE1-BB7E-472B-A8D3-D7205A92F946}"/>
    <cellStyle name="Normal 2 2 2 3 2 2 5" xfId="24904" xr:uid="{9083E9A7-022B-417C-858A-8D7A97FEA050}"/>
    <cellStyle name="Normal 2 2 2 3 2 3" xfId="5451" xr:uid="{3CB21519-EEDE-45B9-B8C1-C3F1BD8113F6}"/>
    <cellStyle name="Normal 2 2 2 3 2 3 2" xfId="10934" xr:uid="{47F2FF42-90D3-4010-9073-5345FA63C75A}"/>
    <cellStyle name="Normal 2 2 2 3 2 3 2 2" xfId="21981" xr:uid="{07C0A574-DDA6-4C7C-9458-B2A1EF11005A}"/>
    <cellStyle name="Normal 2 2 2 3 2 3 2 2 2" xfId="43979" xr:uid="{B6ED9691-45A9-4424-AF46-BA51F29D51DD}"/>
    <cellStyle name="Normal 2 2 2 3 2 3 2 3" xfId="32972" xr:uid="{60B4AEB0-9232-448B-B858-DF1876A2090A}"/>
    <cellStyle name="Normal 2 2 2 3 2 3 3" xfId="16512" xr:uid="{E0F32E82-EC0C-4B6E-B255-7DF4BB66A57F}"/>
    <cellStyle name="Normal 2 2 2 3 2 3 3 2" xfId="38510" xr:uid="{0A77B9D4-A6C6-472A-8230-AB56106F1D6B}"/>
    <cellStyle name="Normal 2 2 2 3 2 3 4" xfId="27503" xr:uid="{5226216D-E98E-417E-BE03-EDD1ECED65C8}"/>
    <cellStyle name="Normal 2 2 2 3 2 4" xfId="6987" xr:uid="{015DDF18-1799-4B06-B918-F5EC6CD0B890}"/>
    <cellStyle name="Normal 2 2 2 3 2 4 2" xfId="18035" xr:uid="{4366A1E7-3E03-431B-8129-4658C7C4B4BD}"/>
    <cellStyle name="Normal 2 2 2 3 2 4 2 2" xfId="40033" xr:uid="{08B95F89-B893-4002-9B38-ECA71121DD02}"/>
    <cellStyle name="Normal 2 2 2 3 2 4 3" xfId="29026" xr:uid="{D4FD9ACD-D4F7-4E01-94E6-E74CC9787522}"/>
    <cellStyle name="Normal 2 2 2 3 2 5" xfId="12555" xr:uid="{A37EFF9F-2967-4F14-9450-741CFF090357}"/>
    <cellStyle name="Normal 2 2 2 3 2 5 2" xfId="34553" xr:uid="{9B6FBA63-BFF0-4982-9D64-145D0B7FF63B}"/>
    <cellStyle name="Normal 2 2 2 3 2 6" xfId="23544" xr:uid="{F5E4799E-906E-4B28-8265-EC8F207E039E}"/>
    <cellStyle name="Normal 2 2 2 3 3" xfId="2169" xr:uid="{FE688C40-A811-43A0-97E0-5628BA2A1011}"/>
    <cellStyle name="Normal 2 2 2 3 3 2" xfId="5453" xr:uid="{13D41FFB-C0DB-412F-8890-F3C400666779}"/>
    <cellStyle name="Normal 2 2 2 3 3 2 2" xfId="10936" xr:uid="{E54AA866-AF1D-499F-A6AD-AA4E0ECFD083}"/>
    <cellStyle name="Normal 2 2 2 3 3 2 2 2" xfId="21983" xr:uid="{5BCB8909-24C4-49FE-BA90-177206B7B5EE}"/>
    <cellStyle name="Normal 2 2 2 3 3 2 2 2 2" xfId="43981" xr:uid="{5AE69EA1-EE93-490D-9681-8CF03695B633}"/>
    <cellStyle name="Normal 2 2 2 3 3 2 2 3" xfId="32974" xr:uid="{2B0A2505-6B28-4919-9013-56A7848A10E9}"/>
    <cellStyle name="Normal 2 2 2 3 3 2 3" xfId="16514" xr:uid="{F9E544D5-D7BE-465B-A3FC-AD445BBF6F53}"/>
    <cellStyle name="Normal 2 2 2 3 3 2 3 2" xfId="38512" xr:uid="{BED76D77-C117-4E07-A816-362FCDB7CCA2}"/>
    <cellStyle name="Normal 2 2 2 3 3 2 4" xfId="27505" xr:uid="{C707CEAF-9CB6-4582-9852-8CF526157487}"/>
    <cellStyle name="Normal 2 2 2 3 3 3" xfId="7668" xr:uid="{9E7C1821-7D91-456C-A617-B20C8277E8E8}"/>
    <cellStyle name="Normal 2 2 2 3 3 3 2" xfId="18715" xr:uid="{44F94885-B347-47B4-BB16-3C8E3A3F6323}"/>
    <cellStyle name="Normal 2 2 2 3 3 3 2 2" xfId="40713" xr:uid="{028F26A6-6ED1-49A4-951A-B0F024CACF83}"/>
    <cellStyle name="Normal 2 2 2 3 3 3 3" xfId="29706" xr:uid="{AFD74050-5180-4C43-9828-7ADFFF37F0C5}"/>
    <cellStyle name="Normal 2 2 2 3 3 4" xfId="13235" xr:uid="{EE068AC8-0ED6-4975-9824-3030245C5CCC}"/>
    <cellStyle name="Normal 2 2 2 3 3 4 2" xfId="35233" xr:uid="{1A1516F5-6E2D-49B6-BB59-466BBDF8024F}"/>
    <cellStyle name="Normal 2 2 2 3 3 5" xfId="24224" xr:uid="{CC7F8A2E-954A-4856-9D38-66463FFCFB99}"/>
    <cellStyle name="Normal 2 2 2 3 4" xfId="5450" xr:uid="{51893DB6-9234-4E4F-B37B-7D7B0E8AB286}"/>
    <cellStyle name="Normal 2 2 2 3 4 2" xfId="10933" xr:uid="{88F1AB53-14A1-4723-A6E9-89A59C847843}"/>
    <cellStyle name="Normal 2 2 2 3 4 2 2" xfId="21980" xr:uid="{8D6517D5-E8DD-4F03-818E-69CE3F40BB7C}"/>
    <cellStyle name="Normal 2 2 2 3 4 2 2 2" xfId="43978" xr:uid="{1EB14346-6677-4290-BD1A-193D4CD50A22}"/>
    <cellStyle name="Normal 2 2 2 3 4 2 3" xfId="32971" xr:uid="{5BB4B562-E74C-4976-9C0E-B9BBCDB30E21}"/>
    <cellStyle name="Normal 2 2 2 3 4 3" xfId="16511" xr:uid="{172637B5-CCEC-474B-BB8E-8FC882ACDA78}"/>
    <cellStyle name="Normal 2 2 2 3 4 3 2" xfId="38509" xr:uid="{A6CDE719-5057-4777-9A7F-C21FFD428F74}"/>
    <cellStyle name="Normal 2 2 2 3 4 4" xfId="27502" xr:uid="{8CB86D22-BA8D-4F17-B51F-DD280FF7F758}"/>
    <cellStyle name="Normal 2 2 2 3 5" xfId="6307" xr:uid="{42E49937-86E7-4AD2-914D-0CEC845BB840}"/>
    <cellStyle name="Normal 2 2 2 3 5 2" xfId="17355" xr:uid="{70A05090-5272-4C65-8E17-2C0BA3D63FB7}"/>
    <cellStyle name="Normal 2 2 2 3 5 2 2" xfId="39353" xr:uid="{0955F3DE-F187-46FE-BCB2-D460AF4924C4}"/>
    <cellStyle name="Normal 2 2 2 3 5 3" xfId="28346" xr:uid="{04FEA37F-A715-4167-8D0F-19A7B5D5D2F5}"/>
    <cellStyle name="Normal 2 2 2 3 6" xfId="11877" xr:uid="{374C2B54-F4B4-4608-917A-18A770A188A5}"/>
    <cellStyle name="Normal 2 2 2 3 6 2" xfId="33875" xr:uid="{D06F6965-DA57-42F3-9428-224F8791552C}"/>
    <cellStyle name="Normal 2 2 2 3 7" xfId="22864" xr:uid="{A3E43717-6DF4-4B09-80BA-2BD5562F0F59}"/>
    <cellStyle name="Normal 2 2 2 4" xfId="1168" xr:uid="{27805359-09DD-4635-B3A0-4A80D50B01BC}"/>
    <cellStyle name="Normal 2 2 2 4 2" xfId="2530" xr:uid="{123F6032-323C-4D23-AB9D-27FCEEA6F0EC}"/>
    <cellStyle name="Normal 2 2 2 4 2 2" xfId="5455" xr:uid="{437CAC5D-8427-44DA-B81E-9077510EA22A}"/>
    <cellStyle name="Normal 2 2 2 4 2 2 2" xfId="10938" xr:uid="{8BAF1761-6542-4B6D-941B-BB965CBA16C9}"/>
    <cellStyle name="Normal 2 2 2 4 2 2 2 2" xfId="21985" xr:uid="{70A3A36C-CCD5-43D5-B243-F37D5F6E77E5}"/>
    <cellStyle name="Normal 2 2 2 4 2 2 2 2 2" xfId="43983" xr:uid="{736F5267-A541-4CB5-91B5-E49A57AA0353}"/>
    <cellStyle name="Normal 2 2 2 4 2 2 2 3" xfId="32976" xr:uid="{468DCC96-8AC2-4533-AA4F-44026B75075F}"/>
    <cellStyle name="Normal 2 2 2 4 2 2 3" xfId="16516" xr:uid="{F608AE53-88D5-4525-AC1E-98AC9743BA1A}"/>
    <cellStyle name="Normal 2 2 2 4 2 2 3 2" xfId="38514" xr:uid="{C819124F-41E0-406A-BD9D-D27FD0EF9F9B}"/>
    <cellStyle name="Normal 2 2 2 4 2 2 4" xfId="27507" xr:uid="{6BD84BFE-3DB9-441E-BE69-171ED4E46C9E}"/>
    <cellStyle name="Normal 2 2 2 4 2 3" xfId="8029" xr:uid="{66E99E9F-940F-48FD-9BB7-6B50AD582CD9}"/>
    <cellStyle name="Normal 2 2 2 4 2 3 2" xfId="19076" xr:uid="{2FBEAB62-D8ED-4221-A6CA-D7F889835A35}"/>
    <cellStyle name="Normal 2 2 2 4 2 3 2 2" xfId="41074" xr:uid="{7843076A-E5FB-4CCC-A679-15C744D34DFC}"/>
    <cellStyle name="Normal 2 2 2 4 2 3 3" xfId="30067" xr:uid="{C046EC9E-0056-493E-ACCC-2DF3470CA231}"/>
    <cellStyle name="Normal 2 2 2 4 2 4" xfId="13596" xr:uid="{23C4E325-49FB-4AA6-B9D5-E351EAEDB083}"/>
    <cellStyle name="Normal 2 2 2 4 2 4 2" xfId="35594" xr:uid="{01FAF618-CAE5-4406-8631-803E7FBF79F5}"/>
    <cellStyle name="Normal 2 2 2 4 2 5" xfId="24585" xr:uid="{EB7CDA6D-5F5C-42B7-8057-12055C851BFA}"/>
    <cellStyle name="Normal 2 2 2 4 3" xfId="5454" xr:uid="{8E20FFAF-5DAC-41C4-A981-0C06424C5692}"/>
    <cellStyle name="Normal 2 2 2 4 3 2" xfId="10937" xr:uid="{EE2DC194-8EBD-4599-B00E-2D02D8E3A40B}"/>
    <cellStyle name="Normal 2 2 2 4 3 2 2" xfId="21984" xr:uid="{527F1995-C408-4301-972E-527F3BDCA9E4}"/>
    <cellStyle name="Normal 2 2 2 4 3 2 2 2" xfId="43982" xr:uid="{AF182D17-C676-494D-8283-4D01A2671A77}"/>
    <cellStyle name="Normal 2 2 2 4 3 2 3" xfId="32975" xr:uid="{916EE0A3-1218-4051-81CB-63E9C42924BE}"/>
    <cellStyle name="Normal 2 2 2 4 3 3" xfId="16515" xr:uid="{FF2BFFF7-3F9B-4503-AC03-E8EF66994413}"/>
    <cellStyle name="Normal 2 2 2 4 3 3 2" xfId="38513" xr:uid="{A5C8D7AE-7007-4870-B875-6C239FE304D8}"/>
    <cellStyle name="Normal 2 2 2 4 3 4" xfId="27506" xr:uid="{29E4192B-A858-4EEB-95A4-7E5E8CBD8D14}"/>
    <cellStyle name="Normal 2 2 2 4 4" xfId="6668" xr:uid="{AAD82500-F1DA-424E-850F-2ECD2897B381}"/>
    <cellStyle name="Normal 2 2 2 4 4 2" xfId="17716" xr:uid="{DE427B80-F9F2-4820-A110-6CBE9B7B6856}"/>
    <cellStyle name="Normal 2 2 2 4 4 2 2" xfId="39714" xr:uid="{8B30698B-9A15-419B-9822-72F0E9D868AE}"/>
    <cellStyle name="Normal 2 2 2 4 4 3" xfId="28707" xr:uid="{85E6DF0C-0EEF-4DB2-B0E4-F4DDEA55348A}"/>
    <cellStyle name="Normal 2 2 2 4 5" xfId="12236" xr:uid="{45669CCE-07CB-4957-84BF-080138AAE3DC}"/>
    <cellStyle name="Normal 2 2 2 4 5 2" xfId="34234" xr:uid="{BB346384-A03C-4AC4-BD07-EC35A16E72A0}"/>
    <cellStyle name="Normal 2 2 2 4 6" xfId="23225" xr:uid="{2D11E8E6-197E-41A2-8647-6F5AE06FD977}"/>
    <cellStyle name="Normal 2 2 2 5" xfId="1850" xr:uid="{8D803FAE-761F-460A-AB05-5F8DACBA247F}"/>
    <cellStyle name="Normal 2 2 2 5 2" xfId="5456" xr:uid="{CDED3F72-8684-46B9-BC4F-E356F7C16621}"/>
    <cellStyle name="Normal 2 2 2 5 2 2" xfId="10939" xr:uid="{48D8AAB7-EDEF-4A3C-BC8A-15204B08E078}"/>
    <cellStyle name="Normal 2 2 2 5 2 2 2" xfId="21986" xr:uid="{57CB7CDA-6DDB-41F7-A154-0A07C1259E84}"/>
    <cellStyle name="Normal 2 2 2 5 2 2 2 2" xfId="43984" xr:uid="{83328542-6A49-4B7F-96C8-6EDD207B34A0}"/>
    <cellStyle name="Normal 2 2 2 5 2 2 3" xfId="32977" xr:uid="{D6D8C415-5F8E-4F1E-B2B6-E40B084B6FAE}"/>
    <cellStyle name="Normal 2 2 2 5 2 3" xfId="16517" xr:uid="{68DFB9A1-27F2-474B-A4DC-4022128DA6D3}"/>
    <cellStyle name="Normal 2 2 2 5 2 3 2" xfId="38515" xr:uid="{B275F647-5226-4D27-A2C6-22F9029D816B}"/>
    <cellStyle name="Normal 2 2 2 5 2 4" xfId="27508" xr:uid="{DAF8C40C-E8F9-4C51-B7A2-AF0A27DE7DFB}"/>
    <cellStyle name="Normal 2 2 2 5 3" xfId="7349" xr:uid="{8BCAE6BC-6241-4F17-A776-A2099081E183}"/>
    <cellStyle name="Normal 2 2 2 5 3 2" xfId="18396" xr:uid="{1951163C-56B0-4FE0-A36B-A5A13AA8D874}"/>
    <cellStyle name="Normal 2 2 2 5 3 2 2" xfId="40394" xr:uid="{8B51F787-EABD-47C9-91DA-87DD0C498044}"/>
    <cellStyle name="Normal 2 2 2 5 3 3" xfId="29387" xr:uid="{24B0D5C1-C415-49F6-8C16-BBA379A832BC}"/>
    <cellStyle name="Normal 2 2 2 5 4" xfId="12916" xr:uid="{5303E11C-8852-439C-84D4-B9F9DB253A7C}"/>
    <cellStyle name="Normal 2 2 2 5 4 2" xfId="34914" xr:uid="{EC5F85B2-5CFA-4249-AAF8-D19BB30506A2}"/>
    <cellStyle name="Normal 2 2 2 5 5" xfId="23905" xr:uid="{A9D29A35-E68A-4291-9F67-8A7937C8432A}"/>
    <cellStyle name="Normal 2 2 2 6" xfId="5441" xr:uid="{111BD800-345F-440B-BA51-CDC625AE7188}"/>
    <cellStyle name="Normal 2 2 2 6 2" xfId="10924" xr:uid="{7978411B-2472-4100-991C-5020B54D2FC6}"/>
    <cellStyle name="Normal 2 2 2 6 2 2" xfId="21971" xr:uid="{38C57585-56D8-4F8B-A0A2-B1F674F42D84}"/>
    <cellStyle name="Normal 2 2 2 6 2 2 2" xfId="43969" xr:uid="{0E8F4D2A-98FA-419E-AAA0-9E704C5F85A1}"/>
    <cellStyle name="Normal 2 2 2 6 2 3" xfId="32962" xr:uid="{DA8DB112-8F3F-441A-AE95-ECC511026305}"/>
    <cellStyle name="Normal 2 2 2 6 3" xfId="16502" xr:uid="{A1455B08-9107-4009-8004-8F11ABA82699}"/>
    <cellStyle name="Normal 2 2 2 6 3 2" xfId="38500" xr:uid="{82D3F623-AD89-404D-B4C2-C38F2F82F56C}"/>
    <cellStyle name="Normal 2 2 2 6 4" xfId="27493" xr:uid="{4A33AD35-C5F6-49FB-A056-C0EF8AAEC360}"/>
    <cellStyle name="Normal 2 2 2 7" xfId="5975" xr:uid="{8ACC4DD6-7D9A-4DEE-AC90-9AE40A82103B}"/>
    <cellStyle name="Normal 2 2 2 7 2" xfId="17024" xr:uid="{5B4D30EA-0EAB-40A9-9602-871F6ED021A7}"/>
    <cellStyle name="Normal 2 2 2 7 2 2" xfId="39022" xr:uid="{A832BAA9-89A2-4C5D-9A39-1A16807E11A9}"/>
    <cellStyle name="Normal 2 2 2 7 3" xfId="28015" xr:uid="{DF8F2EF3-C121-49C1-A120-4501F80A5AD3}"/>
    <cellStyle name="Normal 2 2 2 8" xfId="11559" xr:uid="{89EB6CFD-3BB1-4CB7-9E7D-FE81896FB9A1}"/>
    <cellStyle name="Normal 2 2 2 8 2" xfId="33557" xr:uid="{98CDB419-DE9B-4BE5-82E0-EFC64C0C175A}"/>
    <cellStyle name="Normal 2 2 2 9" xfId="22545" xr:uid="{35893179-F6CE-474A-B589-17161EEFE76C}"/>
    <cellStyle name="Normal 2 2 3" xfId="456" xr:uid="{8C09D319-BC72-42B3-BA31-FDE8C4413BAF}"/>
    <cellStyle name="Normal 2 2 3 2" xfId="818" xr:uid="{F05D14C9-1699-4FAE-86D7-CF74B31772F1}"/>
    <cellStyle name="Normal 2 2 3 2 2" xfId="1541" xr:uid="{AA55C6EF-0C75-49B5-ABBD-FCCDF9A163AB}"/>
    <cellStyle name="Normal 2 2 3 2 2 2" xfId="2902" xr:uid="{F9BE8F98-8C7F-4F9B-A080-93C378A2C6FF}"/>
    <cellStyle name="Normal 2 2 3 2 2 2 2" xfId="5460" xr:uid="{46B1E472-E285-4E35-A694-7B30AB20CF2F}"/>
    <cellStyle name="Normal 2 2 3 2 2 2 2 2" xfId="10943" xr:uid="{31A87FBB-9414-4F9D-B928-AA17B87F4018}"/>
    <cellStyle name="Normal 2 2 3 2 2 2 2 2 2" xfId="21990" xr:uid="{AF2CF263-1961-4CB1-894C-3DA0F3A1A389}"/>
    <cellStyle name="Normal 2 2 3 2 2 2 2 2 2 2" xfId="43988" xr:uid="{B85098D0-639C-4EB5-B5ED-02AA70E0C733}"/>
    <cellStyle name="Normal 2 2 3 2 2 2 2 2 3" xfId="32981" xr:uid="{8EB6C50B-C35C-4586-85D5-23C35B412C14}"/>
    <cellStyle name="Normal 2 2 3 2 2 2 2 3" xfId="16521" xr:uid="{89A2F989-521E-40F9-AF45-1ACD88625F5F}"/>
    <cellStyle name="Normal 2 2 3 2 2 2 2 3 2" xfId="38519" xr:uid="{344E0154-5296-4566-B2E6-DE0F21CBBE6C}"/>
    <cellStyle name="Normal 2 2 3 2 2 2 2 4" xfId="27512" xr:uid="{700115F1-DEB0-4B98-A807-F54F95475E0F}"/>
    <cellStyle name="Normal 2 2 3 2 2 2 3" xfId="8401" xr:uid="{114FBD24-EF6D-4CF5-B19E-9DD005502508}"/>
    <cellStyle name="Normal 2 2 3 2 2 2 3 2" xfId="19448" xr:uid="{54392E35-53E1-49D7-8BB2-89B884FF5A58}"/>
    <cellStyle name="Normal 2 2 3 2 2 2 3 2 2" xfId="41446" xr:uid="{5CDE11A5-3CB2-42B1-A69D-78C1838643AB}"/>
    <cellStyle name="Normal 2 2 3 2 2 2 3 3" xfId="30439" xr:uid="{7D427A70-BB20-4760-9E62-0205B6323089}"/>
    <cellStyle name="Normal 2 2 3 2 2 2 4" xfId="13968" xr:uid="{85B77EC0-82FC-423D-AA83-4AE168D146A4}"/>
    <cellStyle name="Normal 2 2 3 2 2 2 4 2" xfId="35966" xr:uid="{E8D3C721-4AC3-4FEC-AD6A-C44A905B91B5}"/>
    <cellStyle name="Normal 2 2 3 2 2 2 5" xfId="24957" xr:uid="{C04BD46A-ECD2-42EE-81FC-8B13AD0A07D3}"/>
    <cellStyle name="Normal 2 2 3 2 2 3" xfId="5459" xr:uid="{E0EC9683-F290-4E69-B254-FC8B87901E5A}"/>
    <cellStyle name="Normal 2 2 3 2 2 3 2" xfId="10942" xr:uid="{331E5C58-9295-4EDC-B2FE-FFD0ECC77B8C}"/>
    <cellStyle name="Normal 2 2 3 2 2 3 2 2" xfId="21989" xr:uid="{7456323E-409A-4E4B-9F41-650AB5099819}"/>
    <cellStyle name="Normal 2 2 3 2 2 3 2 2 2" xfId="43987" xr:uid="{A48789BF-6E02-4892-A86C-F9063FE68A48}"/>
    <cellStyle name="Normal 2 2 3 2 2 3 2 3" xfId="32980" xr:uid="{7DC34A85-D6CF-4D1D-BA8F-5BA432AF2985}"/>
    <cellStyle name="Normal 2 2 3 2 2 3 3" xfId="16520" xr:uid="{5B7D2DAE-5D77-4E57-BEA3-01B723DE711B}"/>
    <cellStyle name="Normal 2 2 3 2 2 3 3 2" xfId="38518" xr:uid="{FAE6A42F-857A-434E-8CE2-2AEF3B44061E}"/>
    <cellStyle name="Normal 2 2 3 2 2 3 4" xfId="27511" xr:uid="{4F40271D-9191-45AD-A895-91E972575D2A}"/>
    <cellStyle name="Normal 2 2 3 2 2 4" xfId="7040" xr:uid="{50BBFBEB-3593-4991-A519-952E726C2B9B}"/>
    <cellStyle name="Normal 2 2 3 2 2 4 2" xfId="18088" xr:uid="{F7FE917B-C264-4E3C-93FF-233667899D22}"/>
    <cellStyle name="Normal 2 2 3 2 2 4 2 2" xfId="40086" xr:uid="{C7313D5D-E4A4-4E8C-BE47-DD55C4B12AFD}"/>
    <cellStyle name="Normal 2 2 3 2 2 4 3" xfId="29079" xr:uid="{CA024697-18CF-4F12-85DD-DE716F866E13}"/>
    <cellStyle name="Normal 2 2 3 2 2 5" xfId="12608" xr:uid="{77939F6C-B98A-4F22-8976-BB1C735C4C02}"/>
    <cellStyle name="Normal 2 2 3 2 2 5 2" xfId="34606" xr:uid="{688EE413-E4CE-4B20-B685-5CDB6EE78DCF}"/>
    <cellStyle name="Normal 2 2 3 2 2 6" xfId="23597" xr:uid="{C448D57D-B0E3-430A-BEB7-8D9E88AAEA34}"/>
    <cellStyle name="Normal 2 2 3 2 3" xfId="2222" xr:uid="{C38BE5CF-A8E7-4119-8D67-6C78D8B65D44}"/>
    <cellStyle name="Normal 2 2 3 2 3 2" xfId="5461" xr:uid="{E73E5499-1350-4968-8E3A-A4A17C80D244}"/>
    <cellStyle name="Normal 2 2 3 2 3 2 2" xfId="10944" xr:uid="{F94C4B13-2061-4EBC-B41D-459798A24871}"/>
    <cellStyle name="Normal 2 2 3 2 3 2 2 2" xfId="21991" xr:uid="{6FE56E2E-1CD5-41D7-BC65-FAD4F68891BD}"/>
    <cellStyle name="Normal 2 2 3 2 3 2 2 2 2" xfId="43989" xr:uid="{873632D2-006C-44B1-84C8-B64FCA756512}"/>
    <cellStyle name="Normal 2 2 3 2 3 2 2 3" xfId="32982" xr:uid="{835DBAB0-54F2-4976-9D3A-D21ECC2B93BB}"/>
    <cellStyle name="Normal 2 2 3 2 3 2 3" xfId="16522" xr:uid="{84316F8B-F2AC-455E-97CD-A1C3D71793D4}"/>
    <cellStyle name="Normal 2 2 3 2 3 2 3 2" xfId="38520" xr:uid="{37DDCC5C-A01C-413F-B2FC-C0BD6BE147DF}"/>
    <cellStyle name="Normal 2 2 3 2 3 2 4" xfId="27513" xr:uid="{37538696-1A05-497E-B757-93CBB9B2F5F6}"/>
    <cellStyle name="Normal 2 2 3 2 3 3" xfId="7721" xr:uid="{6482EC0A-7D42-4229-9FBD-C44AA8DC5E40}"/>
    <cellStyle name="Normal 2 2 3 2 3 3 2" xfId="18768" xr:uid="{18A0E30F-198B-42BB-9155-2C73433DCC23}"/>
    <cellStyle name="Normal 2 2 3 2 3 3 2 2" xfId="40766" xr:uid="{C432FEE4-3615-4BE4-A4D2-09007CA29AA9}"/>
    <cellStyle name="Normal 2 2 3 2 3 3 3" xfId="29759" xr:uid="{B6E20A8B-0A77-4231-BF8F-A41B962C1134}"/>
    <cellStyle name="Normal 2 2 3 2 3 4" xfId="13288" xr:uid="{A8C91786-C86C-4082-B9FB-BED19BA95714}"/>
    <cellStyle name="Normal 2 2 3 2 3 4 2" xfId="35286" xr:uid="{3E364CBB-B9BA-4805-BBFB-36E33C5C6146}"/>
    <cellStyle name="Normal 2 2 3 2 3 5" xfId="24277" xr:uid="{2A49A491-63DF-42AF-9F39-AA685DD08D96}"/>
    <cellStyle name="Normal 2 2 3 2 4" xfId="5458" xr:uid="{96FE9652-B046-42CC-9293-46C85611533A}"/>
    <cellStyle name="Normal 2 2 3 2 4 2" xfId="10941" xr:uid="{8BFB8209-C578-483C-9D6D-2166DE1DB2AA}"/>
    <cellStyle name="Normal 2 2 3 2 4 2 2" xfId="21988" xr:uid="{2882F487-BEC1-47B7-A178-5B7AC79AC082}"/>
    <cellStyle name="Normal 2 2 3 2 4 2 2 2" xfId="43986" xr:uid="{9CB342FF-46EE-417B-A886-2247CD8144C3}"/>
    <cellStyle name="Normal 2 2 3 2 4 2 3" xfId="32979" xr:uid="{C7545608-6E92-4670-90E5-7005E2186C04}"/>
    <cellStyle name="Normal 2 2 3 2 4 3" xfId="16519" xr:uid="{8EF50768-D83A-426F-9F36-9D17783716DB}"/>
    <cellStyle name="Normal 2 2 3 2 4 3 2" xfId="38517" xr:uid="{6F3ABBB6-6B8B-47B0-8D33-14A48B16D447}"/>
    <cellStyle name="Normal 2 2 3 2 4 4" xfId="27510" xr:uid="{7550E43A-7A6D-4B04-80AA-C958B33620DD}"/>
    <cellStyle name="Normal 2 2 3 2 5" xfId="6360" xr:uid="{90E83ADF-2365-4A13-BF42-1B669D0E148D}"/>
    <cellStyle name="Normal 2 2 3 2 5 2" xfId="17408" xr:uid="{E82C0425-3DF5-45E1-9B9C-FC1280A8F131}"/>
    <cellStyle name="Normal 2 2 3 2 5 2 2" xfId="39406" xr:uid="{CA6EF866-18C2-4A6B-8E8B-75B68D629BEB}"/>
    <cellStyle name="Normal 2 2 3 2 5 3" xfId="28399" xr:uid="{B12F4DA7-D493-4B7E-BAD7-438E6D458A2F}"/>
    <cellStyle name="Normal 2 2 3 2 6" xfId="11930" xr:uid="{7AEFC8C6-C342-4263-8E32-654245B716CF}"/>
    <cellStyle name="Normal 2 2 3 2 6 2" xfId="33928" xr:uid="{C032866C-188E-4629-95E8-74E6D3145C84}"/>
    <cellStyle name="Normal 2 2 3 2 7" xfId="22917" xr:uid="{9770A52D-5514-4888-A143-75AF73361D58}"/>
    <cellStyle name="Normal 2 2 3 3" xfId="1221" xr:uid="{992CF021-23D8-4D66-8B86-8D49E278FA9D}"/>
    <cellStyle name="Normal 2 2 3 3 2" xfId="2583" xr:uid="{BBB42B97-B181-48C9-B937-5C0DB350BF45}"/>
    <cellStyle name="Normal 2 2 3 3 2 2" xfId="5463" xr:uid="{10023CF0-7274-40BC-98EE-A8B7748F3FF6}"/>
    <cellStyle name="Normal 2 2 3 3 2 2 2" xfId="10946" xr:uid="{946FAD8E-4D0C-409E-AAC0-DC1EA55EF75C}"/>
    <cellStyle name="Normal 2 2 3 3 2 2 2 2" xfId="21993" xr:uid="{E8474C8C-5C2D-43E1-A9C0-B3B9ECD38D9F}"/>
    <cellStyle name="Normal 2 2 3 3 2 2 2 2 2" xfId="43991" xr:uid="{0E012619-6002-4237-AC43-D81C3C3FE625}"/>
    <cellStyle name="Normal 2 2 3 3 2 2 2 3" xfId="32984" xr:uid="{9A2A92C3-D141-476B-98DE-DF54969D7A64}"/>
    <cellStyle name="Normal 2 2 3 3 2 2 3" xfId="16524" xr:uid="{815B98AF-98FC-43AD-8D18-1F566502D6C0}"/>
    <cellStyle name="Normal 2 2 3 3 2 2 3 2" xfId="38522" xr:uid="{3E855064-C384-427B-835A-5F8511CB48DC}"/>
    <cellStyle name="Normal 2 2 3 3 2 2 4" xfId="27515" xr:uid="{DC27FB2F-E40D-44E2-8394-89F5BDEEFB17}"/>
    <cellStyle name="Normal 2 2 3 3 2 3" xfId="8082" xr:uid="{9F83DFBA-3609-4719-BE9E-C6580BCAFA9A}"/>
    <cellStyle name="Normal 2 2 3 3 2 3 2" xfId="19129" xr:uid="{DD9CBFA9-27D1-4629-AA07-E416634B67D3}"/>
    <cellStyle name="Normal 2 2 3 3 2 3 2 2" xfId="41127" xr:uid="{34FE2FA1-3D52-469E-9892-D223DD9553A2}"/>
    <cellStyle name="Normal 2 2 3 3 2 3 3" xfId="30120" xr:uid="{6DCBCE48-B635-44BA-9673-DD7845966BBB}"/>
    <cellStyle name="Normal 2 2 3 3 2 4" xfId="13649" xr:uid="{DA49C5DA-EFF8-4A90-B085-6DD068C62843}"/>
    <cellStyle name="Normal 2 2 3 3 2 4 2" xfId="35647" xr:uid="{F1039029-8875-4338-853D-E61B8BC7BF11}"/>
    <cellStyle name="Normal 2 2 3 3 2 5" xfId="24638" xr:uid="{A918159A-C885-434C-9FE1-BE2A863BDC54}"/>
    <cellStyle name="Normal 2 2 3 3 3" xfId="5462" xr:uid="{827FCFB9-66E0-4974-AB03-280F62F4A20F}"/>
    <cellStyle name="Normal 2 2 3 3 3 2" xfId="10945" xr:uid="{BD1A7F20-C3C0-4133-A1D6-1A805ACEF123}"/>
    <cellStyle name="Normal 2 2 3 3 3 2 2" xfId="21992" xr:uid="{72E274F4-7EF1-4C24-B299-62322722A7B8}"/>
    <cellStyle name="Normal 2 2 3 3 3 2 2 2" xfId="43990" xr:uid="{FCD96CE1-4ABB-46E0-8A11-0C4634FAC12A}"/>
    <cellStyle name="Normal 2 2 3 3 3 2 3" xfId="32983" xr:uid="{FA514481-275F-421A-8A88-C285CD481DC2}"/>
    <cellStyle name="Normal 2 2 3 3 3 3" xfId="16523" xr:uid="{20EA9E88-A762-44EE-B01B-4BBBE4401C9F}"/>
    <cellStyle name="Normal 2 2 3 3 3 3 2" xfId="38521" xr:uid="{3B7340BB-2B24-4F88-AF19-5D0573F8C076}"/>
    <cellStyle name="Normal 2 2 3 3 3 4" xfId="27514" xr:uid="{B832DF54-72D2-4FBE-B3F4-8CDE3AF3E646}"/>
    <cellStyle name="Normal 2 2 3 3 4" xfId="6721" xr:uid="{CD7590BA-D3C5-4E25-A731-DC4AFDBE822C}"/>
    <cellStyle name="Normal 2 2 3 3 4 2" xfId="17769" xr:uid="{DF33BDC0-D097-4298-8D30-2DBC79E578D4}"/>
    <cellStyle name="Normal 2 2 3 3 4 2 2" xfId="39767" xr:uid="{41C8D7F7-85B3-4B7B-AE90-A1A8126F70E2}"/>
    <cellStyle name="Normal 2 2 3 3 4 3" xfId="28760" xr:uid="{AE15F2D0-8C03-48CF-AEED-B9E706B52E15}"/>
    <cellStyle name="Normal 2 2 3 3 5" xfId="12289" xr:uid="{D2BD2D01-DFB6-4387-B2C2-1E7ADDC6448C}"/>
    <cellStyle name="Normal 2 2 3 3 5 2" xfId="34287" xr:uid="{2393A1E2-1311-44F5-A8FE-446AC1D6B46D}"/>
    <cellStyle name="Normal 2 2 3 3 6" xfId="23278" xr:uid="{C18ED41F-CF82-4CB6-AA18-D1A3A45BB150}"/>
    <cellStyle name="Normal 2 2 3 4" xfId="1903" xr:uid="{B9DF777C-4EC9-42DB-804F-5C0666794AFF}"/>
    <cellStyle name="Normal 2 2 3 4 2" xfId="5464" xr:uid="{1E580A4F-2EBB-4C0E-9A65-A5FA3B8583BE}"/>
    <cellStyle name="Normal 2 2 3 4 2 2" xfId="10947" xr:uid="{5369B865-36AB-4A05-85F6-1113C6DFD6C0}"/>
    <cellStyle name="Normal 2 2 3 4 2 2 2" xfId="21994" xr:uid="{FF3320DA-9FD9-42E3-B45A-2BA6C27C4C38}"/>
    <cellStyle name="Normal 2 2 3 4 2 2 2 2" xfId="43992" xr:uid="{4DB38B3E-CB89-4F17-8092-54684907283C}"/>
    <cellStyle name="Normal 2 2 3 4 2 2 3" xfId="32985" xr:uid="{6193B06A-3D54-4445-82F7-382693B5C5B4}"/>
    <cellStyle name="Normal 2 2 3 4 2 3" xfId="16525" xr:uid="{636478F8-DBAE-4AB1-A312-C9A75B662F5C}"/>
    <cellStyle name="Normal 2 2 3 4 2 3 2" xfId="38523" xr:uid="{E0B65A6D-8704-4D0F-9BD8-7443BAECC39C}"/>
    <cellStyle name="Normal 2 2 3 4 2 4" xfId="27516" xr:uid="{CF6E3E66-316A-45E3-A53B-BFC3A2B90AC0}"/>
    <cellStyle name="Normal 2 2 3 4 3" xfId="7402" xr:uid="{B82E2C28-5D71-44F8-8387-306228FBBC97}"/>
    <cellStyle name="Normal 2 2 3 4 3 2" xfId="18449" xr:uid="{2476973F-B7B3-4197-B3B6-06651335DC2D}"/>
    <cellStyle name="Normal 2 2 3 4 3 2 2" xfId="40447" xr:uid="{165B9BE4-1855-4E63-B87D-0B3929F2225E}"/>
    <cellStyle name="Normal 2 2 3 4 3 3" xfId="29440" xr:uid="{A629922C-7806-4326-BB4E-95430159E603}"/>
    <cellStyle name="Normal 2 2 3 4 4" xfId="12969" xr:uid="{A33A7931-13CF-4986-963C-BE5AD7FD6B1A}"/>
    <cellStyle name="Normal 2 2 3 4 4 2" xfId="34967" xr:uid="{3C770B69-803F-46E0-BEE4-1EA702835F85}"/>
    <cellStyle name="Normal 2 2 3 4 5" xfId="23958" xr:uid="{6D8FC80D-1235-4224-9CFB-1A8BAAA23F8E}"/>
    <cellStyle name="Normal 2 2 3 5" xfId="5457" xr:uid="{AAE7C209-F00F-4013-AA64-147588D86903}"/>
    <cellStyle name="Normal 2 2 3 5 2" xfId="10940" xr:uid="{7A061FC3-5D35-4294-AD6C-F6C7E199933A}"/>
    <cellStyle name="Normal 2 2 3 5 2 2" xfId="21987" xr:uid="{E24BB7E2-4306-4C15-A805-2A16F9EEC871}"/>
    <cellStyle name="Normal 2 2 3 5 2 2 2" xfId="43985" xr:uid="{5DB02FD5-C9CF-4A76-A877-23F1A1060C22}"/>
    <cellStyle name="Normal 2 2 3 5 2 3" xfId="32978" xr:uid="{362C8418-726D-479C-B83E-A9CA67B4A8DA}"/>
    <cellStyle name="Normal 2 2 3 5 3" xfId="16518" xr:uid="{C3CC7BFB-AAC0-477A-9C8C-99C9ADE0EC9D}"/>
    <cellStyle name="Normal 2 2 3 5 3 2" xfId="38516" xr:uid="{CBFBE2FC-6860-4CDA-8AD7-5EE2A11F2E27}"/>
    <cellStyle name="Normal 2 2 3 5 4" xfId="27509" xr:uid="{691130AB-7BCF-4823-A88D-ACE682CB8CA6}"/>
    <cellStyle name="Normal 2 2 3 6" xfId="6028" xr:uid="{BE1E0F0E-863D-4B2F-80BA-79920036B5CA}"/>
    <cellStyle name="Normal 2 2 3 6 2" xfId="17077" xr:uid="{4515354E-DAAD-41E5-8160-B49B2FFB4E35}"/>
    <cellStyle name="Normal 2 2 3 6 2 2" xfId="39075" xr:uid="{EF6181B3-412A-493B-BFC6-3D66397AFD8F}"/>
    <cellStyle name="Normal 2 2 3 6 3" xfId="28068" xr:uid="{74E3AC91-86C1-4D10-BFF4-8E846873F854}"/>
    <cellStyle name="Normal 2 2 3 7" xfId="11612" xr:uid="{88BD092C-606D-429B-932C-DAED29174050}"/>
    <cellStyle name="Normal 2 2 3 7 2" xfId="33610" xr:uid="{E2B0FEF2-EDB2-4007-B14F-5FBEF1F47D03}"/>
    <cellStyle name="Normal 2 2 3 8" xfId="22598" xr:uid="{8FFDF736-9E3C-44B7-B7A8-4ACD7B92071C}"/>
    <cellStyle name="Normal 2 2 4" xfId="682" xr:uid="{448F89E3-700E-40DC-9730-3841D4003E7B}"/>
    <cellStyle name="Normal 2 2 4 2" xfId="1404" xr:uid="{3B72FD7C-4EDE-40A1-B545-C60F1F2A4FBB}"/>
    <cellStyle name="Normal 2 2 4 2 2" xfId="2765" xr:uid="{7EF2B6ED-C612-44F6-B831-496FF5E7E8B4}"/>
    <cellStyle name="Normal 2 2 4 2 2 2" xfId="5467" xr:uid="{08272673-88BE-4519-817D-52FA7BD7AD2B}"/>
    <cellStyle name="Normal 2 2 4 2 2 2 2" xfId="10950" xr:uid="{31015D51-5386-4D4D-951D-2C64077F4C4C}"/>
    <cellStyle name="Normal 2 2 4 2 2 2 2 2" xfId="21997" xr:uid="{D5B751B6-3970-4912-9527-BF0515D8B479}"/>
    <cellStyle name="Normal 2 2 4 2 2 2 2 2 2" xfId="43995" xr:uid="{3042DECA-CFC7-4D59-B7DE-BFA9627841EE}"/>
    <cellStyle name="Normal 2 2 4 2 2 2 2 3" xfId="32988" xr:uid="{F8A8F638-EAA4-4539-84C8-69AD152EB7DB}"/>
    <cellStyle name="Normal 2 2 4 2 2 2 3" xfId="16528" xr:uid="{4D784485-2708-4E04-A3F8-F459600D3C57}"/>
    <cellStyle name="Normal 2 2 4 2 2 2 3 2" xfId="38526" xr:uid="{C69C2E89-06F8-43D0-8C19-840992289D62}"/>
    <cellStyle name="Normal 2 2 4 2 2 2 4" xfId="27519" xr:uid="{CF5128D9-C5C2-40B9-A91D-175438F71826}"/>
    <cellStyle name="Normal 2 2 4 2 2 3" xfId="8264" xr:uid="{24FED394-12FF-46DE-A7A8-EA1035CACF97}"/>
    <cellStyle name="Normal 2 2 4 2 2 3 2" xfId="19311" xr:uid="{D25C83F2-5005-4C84-AA22-6A008B68D96E}"/>
    <cellStyle name="Normal 2 2 4 2 2 3 2 2" xfId="41309" xr:uid="{36F59C01-6452-459D-852E-B7FAA639903D}"/>
    <cellStyle name="Normal 2 2 4 2 2 3 3" xfId="30302" xr:uid="{62D83D73-0F45-430D-99E8-0A947C60FB25}"/>
    <cellStyle name="Normal 2 2 4 2 2 4" xfId="13831" xr:uid="{074B0713-7973-4E55-A1BE-EC00038A93BC}"/>
    <cellStyle name="Normal 2 2 4 2 2 4 2" xfId="35829" xr:uid="{988C5CC5-F215-4F63-816E-C81CCA3D8A29}"/>
    <cellStyle name="Normal 2 2 4 2 2 5" xfId="24820" xr:uid="{10A3AA8B-A44A-4AA6-A626-58D9ED08E847}"/>
    <cellStyle name="Normal 2 2 4 2 3" xfId="5466" xr:uid="{117AA771-C2BB-4DA4-9ECE-989E00C1A97F}"/>
    <cellStyle name="Normal 2 2 4 2 3 2" xfId="10949" xr:uid="{CEA8B30F-804C-4266-8429-2C32D3AECFBE}"/>
    <cellStyle name="Normal 2 2 4 2 3 2 2" xfId="21996" xr:uid="{A1005351-6CAB-48EF-A813-B6D8213A918D}"/>
    <cellStyle name="Normal 2 2 4 2 3 2 2 2" xfId="43994" xr:uid="{593FECCA-286C-4169-B3BE-6DC07ABE4A90}"/>
    <cellStyle name="Normal 2 2 4 2 3 2 3" xfId="32987" xr:uid="{7BBA86A4-603C-4D80-B83F-CE60ED831AE3}"/>
    <cellStyle name="Normal 2 2 4 2 3 3" xfId="16527" xr:uid="{7FADEF37-4536-4544-807F-F556E8E8B5A6}"/>
    <cellStyle name="Normal 2 2 4 2 3 3 2" xfId="38525" xr:uid="{33E5ACE7-7374-42C5-BDEC-7E2E79DF98A8}"/>
    <cellStyle name="Normal 2 2 4 2 3 4" xfId="27518" xr:uid="{CE104DDF-5125-4093-ABD5-E541314D0FEE}"/>
    <cellStyle name="Normal 2 2 4 2 4" xfId="6903" xr:uid="{CC8E4A6E-B0D0-44B1-B8EF-30A0C4639FA7}"/>
    <cellStyle name="Normal 2 2 4 2 4 2" xfId="17951" xr:uid="{50B4E80D-3D9C-4F56-A5A0-8CFFE9642266}"/>
    <cellStyle name="Normal 2 2 4 2 4 2 2" xfId="39949" xr:uid="{4D763200-0809-400F-AE9D-8086AE94AD18}"/>
    <cellStyle name="Normal 2 2 4 2 4 3" xfId="28942" xr:uid="{B6441F46-783A-4800-BD2B-54E303317D2C}"/>
    <cellStyle name="Normal 2 2 4 2 5" xfId="12471" xr:uid="{4C1751AA-19A1-4723-B213-37064679FE75}"/>
    <cellStyle name="Normal 2 2 4 2 5 2" xfId="34469" xr:uid="{D03644E7-8C69-4E43-A60F-ED12787FFB08}"/>
    <cellStyle name="Normal 2 2 4 2 6" xfId="23460" xr:uid="{F2DBAFBC-749D-427A-B8B8-E232B3EE5325}"/>
    <cellStyle name="Normal 2 2 4 3" xfId="2085" xr:uid="{FE92CD2D-74B3-4332-A08C-3402648128B9}"/>
    <cellStyle name="Normal 2 2 4 3 2" xfId="5468" xr:uid="{6D8CBAD6-0A26-4833-81D9-BE6A68E8E764}"/>
    <cellStyle name="Normal 2 2 4 3 2 2" xfId="10951" xr:uid="{C96DE1B3-EA9C-4DA2-9778-DCE5ADC5DF93}"/>
    <cellStyle name="Normal 2 2 4 3 2 2 2" xfId="21998" xr:uid="{FB59918F-4476-47AA-841B-62029A4088DC}"/>
    <cellStyle name="Normal 2 2 4 3 2 2 2 2" xfId="43996" xr:uid="{6195EACA-4C39-45A0-B73B-703FB841AD87}"/>
    <cellStyle name="Normal 2 2 4 3 2 2 3" xfId="32989" xr:uid="{29E1B29A-D776-4721-B3AC-ECC33E728EA9}"/>
    <cellStyle name="Normal 2 2 4 3 2 3" xfId="16529" xr:uid="{1E84B285-EC86-4731-BDC6-2B7164691654}"/>
    <cellStyle name="Normal 2 2 4 3 2 3 2" xfId="38527" xr:uid="{B1C56316-838C-4690-B6CA-736FF55473C0}"/>
    <cellStyle name="Normal 2 2 4 3 2 4" xfId="27520" xr:uid="{2708380E-D72F-410A-8F89-CB260FCDF99F}"/>
    <cellStyle name="Normal 2 2 4 3 3" xfId="7584" xr:uid="{4AD3E038-5ED9-4A7B-BFCD-10CE1A7E2405}"/>
    <cellStyle name="Normal 2 2 4 3 3 2" xfId="18631" xr:uid="{6FC530B3-2E5C-44DE-B20A-0216C3A73235}"/>
    <cellStyle name="Normal 2 2 4 3 3 2 2" xfId="40629" xr:uid="{E9BA7D3E-D48B-4192-81E5-83D547A26F50}"/>
    <cellStyle name="Normal 2 2 4 3 3 3" xfId="29622" xr:uid="{E7EC22DC-CACB-415C-86FE-9B0863B00265}"/>
    <cellStyle name="Normal 2 2 4 3 4" xfId="13151" xr:uid="{0D35DAF1-4AAE-4B76-8AFE-60E1D9E1E050}"/>
    <cellStyle name="Normal 2 2 4 3 4 2" xfId="35149" xr:uid="{5A0C8EE1-35A7-4AE7-9792-7F3985C43298}"/>
    <cellStyle name="Normal 2 2 4 3 5" xfId="24140" xr:uid="{8B517139-CADF-4C0E-A738-11FB422AC0EB}"/>
    <cellStyle name="Normal 2 2 4 4" xfId="5465" xr:uid="{84E5DEAA-758A-48D2-8B79-506C026F646D}"/>
    <cellStyle name="Normal 2 2 4 4 2" xfId="10948" xr:uid="{54C7186D-5434-4CF8-B649-F9501A7E1C0B}"/>
    <cellStyle name="Normal 2 2 4 4 2 2" xfId="21995" xr:uid="{AF98CEAC-D117-432B-BF19-45DEEB6AB588}"/>
    <cellStyle name="Normal 2 2 4 4 2 2 2" xfId="43993" xr:uid="{BD5A8FE5-F61E-4C1F-A787-34E32CE1B8D9}"/>
    <cellStyle name="Normal 2 2 4 4 2 3" xfId="32986" xr:uid="{C17C81C6-A4A0-4EAB-B46F-EC7217FA4F6C}"/>
    <cellStyle name="Normal 2 2 4 4 3" xfId="16526" xr:uid="{316100D1-B5D8-4224-9278-213613C95220}"/>
    <cellStyle name="Normal 2 2 4 4 3 2" xfId="38524" xr:uid="{93A29F72-9447-4FDA-9C4C-25158D24D53B}"/>
    <cellStyle name="Normal 2 2 4 4 4" xfId="27517" xr:uid="{DEE3F2E1-3FA6-4949-A381-21715B6F0EC3}"/>
    <cellStyle name="Normal 2 2 4 5" xfId="6223" xr:uid="{B307F466-7B9E-4261-8ECF-6F6BD1C67657}"/>
    <cellStyle name="Normal 2 2 4 5 2" xfId="17271" xr:uid="{FBA08B5E-681D-4320-97B3-EA0F4E375803}"/>
    <cellStyle name="Normal 2 2 4 5 2 2" xfId="39269" xr:uid="{255B8789-F2C2-4D48-BC45-4FD1839ECC25}"/>
    <cellStyle name="Normal 2 2 4 5 3" xfId="28262" xr:uid="{7C651A8C-D22F-4646-B419-E40465CD2897}"/>
    <cellStyle name="Normal 2 2 4 6" xfId="11793" xr:uid="{34D1AFE3-748F-40E6-91E3-7CAF7BC7CA01}"/>
    <cellStyle name="Normal 2 2 4 6 2" xfId="33791" xr:uid="{DB7435AD-A327-4E00-90FB-7BFCBAE5EB80}"/>
    <cellStyle name="Normal 2 2 4 7" xfId="22780" xr:uid="{E27598B2-2596-409D-8CA8-FA464C825D9E}"/>
    <cellStyle name="Normal 2 2 5" xfId="1084" xr:uid="{37180C72-084E-4819-A8F0-6E94C8127C39}"/>
    <cellStyle name="Normal 2 2 5 2" xfId="2446" xr:uid="{CDF77E1F-B0A7-42D3-8D09-911F74DA1066}"/>
    <cellStyle name="Normal 2 2 5 2 2" xfId="5470" xr:uid="{475FE1D4-03FF-4C6A-AE0B-93308696EF31}"/>
    <cellStyle name="Normal 2 2 5 2 2 2" xfId="10953" xr:uid="{6A81E68E-10D8-4E3E-AD6D-6380A65C431C}"/>
    <cellStyle name="Normal 2 2 5 2 2 2 2" xfId="22000" xr:uid="{8511E416-105A-4130-B129-7F83ACB4920C}"/>
    <cellStyle name="Normal 2 2 5 2 2 2 2 2" xfId="43998" xr:uid="{A3D89B12-FAC0-4347-8687-8C7AF2EAC95D}"/>
    <cellStyle name="Normal 2 2 5 2 2 2 3" xfId="32991" xr:uid="{079FBE1A-5CDE-4CDB-A303-FE674A0CFBC1}"/>
    <cellStyle name="Normal 2 2 5 2 2 3" xfId="16531" xr:uid="{0E40AE60-9B65-435B-B2E7-BD7E7EAE915E}"/>
    <cellStyle name="Normal 2 2 5 2 2 3 2" xfId="38529" xr:uid="{8ADFE965-AB5E-49B3-AD40-EADE621B6A7E}"/>
    <cellStyle name="Normal 2 2 5 2 2 4" xfId="27522" xr:uid="{582C09A9-6D54-421E-A7CF-46E1DD3B135B}"/>
    <cellStyle name="Normal 2 2 5 2 3" xfId="7945" xr:uid="{31628B80-497F-4008-9FAF-63A6AA1D62EF}"/>
    <cellStyle name="Normal 2 2 5 2 3 2" xfId="18992" xr:uid="{24986890-A91A-43D2-8F34-1DFEAAE31E5F}"/>
    <cellStyle name="Normal 2 2 5 2 3 2 2" xfId="40990" xr:uid="{D391D46D-17E6-45A8-AFE1-51000502132F}"/>
    <cellStyle name="Normal 2 2 5 2 3 3" xfId="29983" xr:uid="{DEB39D23-F75E-4F5C-BAE7-C72A7857B828}"/>
    <cellStyle name="Normal 2 2 5 2 4" xfId="13512" xr:uid="{8950DEE4-E33A-4493-A2A8-824E40FFB799}"/>
    <cellStyle name="Normal 2 2 5 2 4 2" xfId="35510" xr:uid="{D87EAA5A-2B51-4EFD-82FE-361EC39B24D3}"/>
    <cellStyle name="Normal 2 2 5 2 5" xfId="24501" xr:uid="{68F76B0F-604C-46C3-AED8-AE87630C7EC2}"/>
    <cellStyle name="Normal 2 2 5 3" xfId="5469" xr:uid="{60F3DCD5-7CBF-4D2B-8F8E-6DF04484792A}"/>
    <cellStyle name="Normal 2 2 5 3 2" xfId="10952" xr:uid="{B0C74477-E37E-4360-AD08-1A9480415D26}"/>
    <cellStyle name="Normal 2 2 5 3 2 2" xfId="21999" xr:uid="{4D607A55-BBDE-4908-AA10-CF296871E27E}"/>
    <cellStyle name="Normal 2 2 5 3 2 2 2" xfId="43997" xr:uid="{ED5C5277-9487-4FF6-BB21-D6C2064CDEFD}"/>
    <cellStyle name="Normal 2 2 5 3 2 3" xfId="32990" xr:uid="{0B169597-A2A9-4B36-BF34-89443D060D9F}"/>
    <cellStyle name="Normal 2 2 5 3 3" xfId="16530" xr:uid="{10BA0162-DA8D-46C3-A0A7-79043A590800}"/>
    <cellStyle name="Normal 2 2 5 3 3 2" xfId="38528" xr:uid="{8351E6E4-EBB5-481A-8782-24543880595E}"/>
    <cellStyle name="Normal 2 2 5 3 4" xfId="27521" xr:uid="{C1261066-DE12-433C-BD57-89CD207AF062}"/>
    <cellStyle name="Normal 2 2 5 4" xfId="6584" xr:uid="{F7B7F0A6-2BE8-403D-ADEE-73B81418D4C1}"/>
    <cellStyle name="Normal 2 2 5 4 2" xfId="17632" xr:uid="{71859679-9471-40D8-B0EB-D5267583BCEA}"/>
    <cellStyle name="Normal 2 2 5 4 2 2" xfId="39630" xr:uid="{B45D0198-9E13-4629-939C-FF0F47E41D1B}"/>
    <cellStyle name="Normal 2 2 5 4 3" xfId="28623" xr:uid="{A4974E44-8F3E-4E5D-B385-43FB72707F11}"/>
    <cellStyle name="Normal 2 2 5 5" xfId="12152" xr:uid="{CF4B382E-C023-40D8-BE84-EBB0C7C7B535}"/>
    <cellStyle name="Normal 2 2 5 5 2" xfId="34150" xr:uid="{C7380465-9C65-464D-8386-44E722D68F88}"/>
    <cellStyle name="Normal 2 2 5 6" xfId="23141" xr:uid="{EFB20C56-C657-4BFD-99B4-54C5D96EFE62}"/>
    <cellStyle name="Normal 2 2 6" xfId="1766" xr:uid="{4FA602A5-8E8B-4D97-A8E0-00C3DFEBD35F}"/>
    <cellStyle name="Normal 2 2 6 2" xfId="5471" xr:uid="{112EBF7A-79DA-4B78-99C3-F30EF862CE9B}"/>
    <cellStyle name="Normal 2 2 6 2 2" xfId="10954" xr:uid="{7F7C9368-D369-48D9-BF55-88358C16926A}"/>
    <cellStyle name="Normal 2 2 6 2 2 2" xfId="22001" xr:uid="{79DE595D-9FC4-4FC2-8333-33862AE1CF4A}"/>
    <cellStyle name="Normal 2 2 6 2 2 2 2" xfId="43999" xr:uid="{43543AA7-9EAB-40BD-B3B6-AE950C766321}"/>
    <cellStyle name="Normal 2 2 6 2 2 3" xfId="32992" xr:uid="{7496F9E7-759F-422E-92C5-34E9AE80408C}"/>
    <cellStyle name="Normal 2 2 6 2 3" xfId="16532" xr:uid="{E2EDEBE7-ED01-48F5-99EE-17EE43CDA15B}"/>
    <cellStyle name="Normal 2 2 6 2 3 2" xfId="38530" xr:uid="{4E09728B-CA2C-43B0-AF9D-368F82340811}"/>
    <cellStyle name="Normal 2 2 6 2 4" xfId="27523" xr:uid="{5F7443CD-D5F9-4A26-AE0C-33E50BAB6685}"/>
    <cellStyle name="Normal 2 2 6 3" xfId="7265" xr:uid="{2EA9FDF2-ED5C-4FB6-ACB6-9725EA6A0624}"/>
    <cellStyle name="Normal 2 2 6 3 2" xfId="18312" xr:uid="{0B5DCDD5-9925-47F4-B70E-6211BB9D035D}"/>
    <cellStyle name="Normal 2 2 6 3 2 2" xfId="40310" xr:uid="{AE39ACEF-1883-4AC6-9ED2-124552E01C9D}"/>
    <cellStyle name="Normal 2 2 6 3 3" xfId="29303" xr:uid="{0932EFBC-D3E0-4F3C-AE8E-BDEFE3276A14}"/>
    <cellStyle name="Normal 2 2 6 4" xfId="12832" xr:uid="{EEA6EC44-E6C2-4F45-9F1D-40FC2741E364}"/>
    <cellStyle name="Normal 2 2 6 4 2" xfId="34830" xr:uid="{10543ACC-DCDC-4BD7-8796-4413C5124DC4}"/>
    <cellStyle name="Normal 2 2 6 5" xfId="23821" xr:uid="{C554607C-6B1D-420D-9EDF-B5356847C328}"/>
    <cellStyle name="Normal 2 2 7" xfId="5440" xr:uid="{48624F14-BF26-4733-8AA6-081503217F09}"/>
    <cellStyle name="Normal 2 2 7 2" xfId="10923" xr:uid="{51DB6228-B9C1-44C7-9AEA-230C7E1D6E3F}"/>
    <cellStyle name="Normal 2 2 7 2 2" xfId="21970" xr:uid="{4A49B2AD-2CEF-4F44-805A-8C7E16C801E2}"/>
    <cellStyle name="Normal 2 2 7 2 2 2" xfId="43968" xr:uid="{74880093-368D-43B8-83EC-7DD06530412C}"/>
    <cellStyle name="Normal 2 2 7 2 3" xfId="32961" xr:uid="{FB847F15-E540-4CD8-91BE-183B4249FCC5}"/>
    <cellStyle name="Normal 2 2 7 3" xfId="16501" xr:uid="{59D08B36-F773-4E42-B98D-094A95A2EF13}"/>
    <cellStyle name="Normal 2 2 7 3 2" xfId="38499" xr:uid="{1BFFDAE4-5D47-4F04-B043-E04A08CE74C7}"/>
    <cellStyle name="Normal 2 2 7 4" xfId="27492" xr:uid="{114EEF52-E4E3-4D9D-A8EB-88A293518607}"/>
    <cellStyle name="Normal 2 2 8" xfId="5891" xr:uid="{D4B33C67-94C6-43F7-A3C9-4764634E5569}"/>
    <cellStyle name="Normal 2 2 8 2" xfId="16940" xr:uid="{C085BE3F-0621-41BA-9FC0-858A448439BD}"/>
    <cellStyle name="Normal 2 2 8 2 2" xfId="38938" xr:uid="{16351CAA-A830-4828-84DE-AE928604CB1D}"/>
    <cellStyle name="Normal 2 2 8 3" xfId="27931" xr:uid="{3A106E1F-3468-4596-A46D-3123483DDC62}"/>
    <cellStyle name="Normal 2 2 9" xfId="11475" xr:uid="{C7D44505-8425-4DDA-BA55-C273CA2610A8}"/>
    <cellStyle name="Normal 2 2 9 2" xfId="33473" xr:uid="{D53B1CE0-9D49-4D29-B39F-A5767651EF26}"/>
    <cellStyle name="Normal 2 3" xfId="20" xr:uid="{9617D42E-A468-452F-A427-B13FAB65C06C}"/>
    <cellStyle name="Normal 2 3 10" xfId="22491" xr:uid="{D25E67E0-F1D3-4BC8-9FBC-6C29665BB881}"/>
    <cellStyle name="Normal 2 3 11" xfId="305" xr:uid="{5830B933-628F-43B2-8264-308D25D2762B}"/>
    <cellStyle name="Normal 2 3 2" xfId="41" xr:uid="{472CE93E-405B-4708-9292-8E59C0504956}"/>
    <cellStyle name="Normal 2 3 2 10" xfId="362" xr:uid="{923B84CA-F4B6-47DF-A990-841C8D32F922}"/>
    <cellStyle name="Normal 2 3 2 2" xfId="541" xr:uid="{47A17C90-1B9B-475D-BFE4-8219ACDCFC2F}"/>
    <cellStyle name="Normal 2 3 2 2 2" xfId="903" xr:uid="{6269B13E-B891-4F8F-9FF4-7278CEEDF3CD}"/>
    <cellStyle name="Normal 2 3 2 2 2 2" xfId="1626" xr:uid="{DDD720FA-906E-4AD7-9B84-1FF3D7DAB750}"/>
    <cellStyle name="Normal 2 3 2 2 2 2 2" xfId="2987" xr:uid="{01BB7BF0-873D-4208-AA1C-3D6A3D65B710}"/>
    <cellStyle name="Normal 2 3 2 2 2 2 2 2" xfId="5477" xr:uid="{5F127FFA-9F42-438C-B662-CF825C077300}"/>
    <cellStyle name="Normal 2 3 2 2 2 2 2 2 2" xfId="10960" xr:uid="{9763A2CC-F2A8-4070-92A5-03258A349F10}"/>
    <cellStyle name="Normal 2 3 2 2 2 2 2 2 2 2" xfId="22007" xr:uid="{4E1A6EF8-28B1-4E56-8835-B1A61B34D025}"/>
    <cellStyle name="Normal 2 3 2 2 2 2 2 2 2 2 2" xfId="44005" xr:uid="{7F0232F9-49C4-4915-8FDC-05EDD0F727CA}"/>
    <cellStyle name="Normal 2 3 2 2 2 2 2 2 2 3" xfId="32998" xr:uid="{8B3D356E-60DD-4C79-8EC2-8AEB12189F4B}"/>
    <cellStyle name="Normal 2 3 2 2 2 2 2 2 3" xfId="16538" xr:uid="{5E15C47C-03E2-48CA-9C7E-22AC27C87C5B}"/>
    <cellStyle name="Normal 2 3 2 2 2 2 2 2 3 2" xfId="38536" xr:uid="{6CD7DEF5-4B7E-45EF-84E7-4034AD9B920C}"/>
    <cellStyle name="Normal 2 3 2 2 2 2 2 2 4" xfId="27529" xr:uid="{B87A6493-8BFC-4C42-8731-B769A29AA60A}"/>
    <cellStyle name="Normal 2 3 2 2 2 2 2 3" xfId="8486" xr:uid="{69C86D0E-2174-4DBF-A35D-9B9FA582B7C0}"/>
    <cellStyle name="Normal 2 3 2 2 2 2 2 3 2" xfId="19533" xr:uid="{769E704D-B45C-4758-BAC0-D3F49FC39867}"/>
    <cellStyle name="Normal 2 3 2 2 2 2 2 3 2 2" xfId="41531" xr:uid="{90647410-2EC8-4457-B561-3F71D0DB1482}"/>
    <cellStyle name="Normal 2 3 2 2 2 2 2 3 3" xfId="30524" xr:uid="{C51EC212-133D-4A41-9EE2-B5612B73FE52}"/>
    <cellStyle name="Normal 2 3 2 2 2 2 2 4" xfId="14053" xr:uid="{650ED5C3-FAD1-4531-A50D-4EBCADBA171A}"/>
    <cellStyle name="Normal 2 3 2 2 2 2 2 4 2" xfId="36051" xr:uid="{D3630BB9-6F24-4829-944C-F701F6B15D42}"/>
    <cellStyle name="Normal 2 3 2 2 2 2 2 5" xfId="25042" xr:uid="{45056714-F78A-45D9-9C92-8F98503C1569}"/>
    <cellStyle name="Normal 2 3 2 2 2 2 3" xfId="5476" xr:uid="{7485B6A9-429B-4382-9978-43B33117E3F1}"/>
    <cellStyle name="Normal 2 3 2 2 2 2 3 2" xfId="10959" xr:uid="{B6583410-5CB8-4848-B665-6064BD0CA9DA}"/>
    <cellStyle name="Normal 2 3 2 2 2 2 3 2 2" xfId="22006" xr:uid="{6D5DDDC7-659B-49B7-AD57-FF6EAAF54499}"/>
    <cellStyle name="Normal 2 3 2 2 2 2 3 2 2 2" xfId="44004" xr:uid="{E92DC0D4-4226-41DF-A98C-B69A25EB20C3}"/>
    <cellStyle name="Normal 2 3 2 2 2 2 3 2 3" xfId="32997" xr:uid="{AE355156-DF99-4809-9F54-8706E3ABAE3F}"/>
    <cellStyle name="Normal 2 3 2 2 2 2 3 3" xfId="16537" xr:uid="{141FF15B-F884-444D-B348-164F2DA11926}"/>
    <cellStyle name="Normal 2 3 2 2 2 2 3 3 2" xfId="38535" xr:uid="{0EF98DA0-1AAD-46D3-A088-72E1F65407A5}"/>
    <cellStyle name="Normal 2 3 2 2 2 2 3 4" xfId="27528" xr:uid="{3A393B85-9959-4D23-AD9A-14339758F19D}"/>
    <cellStyle name="Normal 2 3 2 2 2 2 4" xfId="7125" xr:uid="{AFF2C9A8-07F5-4592-8D44-8C17F0D53BAC}"/>
    <cellStyle name="Normal 2 3 2 2 2 2 4 2" xfId="18173" xr:uid="{F073A399-9B46-4469-A91F-94B9BB55C0EA}"/>
    <cellStyle name="Normal 2 3 2 2 2 2 4 2 2" xfId="40171" xr:uid="{9EF4E3E3-FEB1-44C7-A74F-0EF3B9379DDE}"/>
    <cellStyle name="Normal 2 3 2 2 2 2 4 3" xfId="29164" xr:uid="{C62BECFF-95C5-416A-BE64-425806636291}"/>
    <cellStyle name="Normal 2 3 2 2 2 2 5" xfId="12693" xr:uid="{1AE049F9-BD40-4387-9857-6C1150B3FD24}"/>
    <cellStyle name="Normal 2 3 2 2 2 2 5 2" xfId="34691" xr:uid="{4F9705F8-C9AE-4707-94E6-C5DB4ADCD5F3}"/>
    <cellStyle name="Normal 2 3 2 2 2 2 6" xfId="23682" xr:uid="{74685835-2B51-4BCB-AA0F-3A2ED745111D}"/>
    <cellStyle name="Normal 2 3 2 2 2 3" xfId="2307" xr:uid="{15A54728-1632-4B0E-BBC7-CACB131F7CAC}"/>
    <cellStyle name="Normal 2 3 2 2 2 3 2" xfId="5478" xr:uid="{FC59D12D-296D-4F7F-8F9F-ECE13B3DF4F9}"/>
    <cellStyle name="Normal 2 3 2 2 2 3 2 2" xfId="10961" xr:uid="{BE718F08-C3DA-4339-B6F3-B4D98A9AF241}"/>
    <cellStyle name="Normal 2 3 2 2 2 3 2 2 2" xfId="22008" xr:uid="{7E8DEB79-84AD-4221-8B4E-859916108E1D}"/>
    <cellStyle name="Normal 2 3 2 2 2 3 2 2 2 2" xfId="44006" xr:uid="{B17FF9A0-1780-4EA6-8B8B-8E23C3D59A46}"/>
    <cellStyle name="Normal 2 3 2 2 2 3 2 2 3" xfId="32999" xr:uid="{3EC72E21-E810-44D0-9A46-05977520F6DE}"/>
    <cellStyle name="Normal 2 3 2 2 2 3 2 3" xfId="16539" xr:uid="{DB872720-4C3B-4C81-BA70-CF075B5BF622}"/>
    <cellStyle name="Normal 2 3 2 2 2 3 2 3 2" xfId="38537" xr:uid="{14676F5E-A219-4899-999B-98EE39F9D911}"/>
    <cellStyle name="Normal 2 3 2 2 2 3 2 4" xfId="27530" xr:uid="{6FB7D588-DD3D-4D52-9550-B5EC23919482}"/>
    <cellStyle name="Normal 2 3 2 2 2 3 3" xfId="7806" xr:uid="{BDB7FB07-874C-43FB-B703-EBD4B75C8AD8}"/>
    <cellStyle name="Normal 2 3 2 2 2 3 3 2" xfId="18853" xr:uid="{EC0447AD-B8AB-424D-80BA-29356B75915E}"/>
    <cellStyle name="Normal 2 3 2 2 2 3 3 2 2" xfId="40851" xr:uid="{73E29821-8F53-4E7C-9EAB-460EFA9613E8}"/>
    <cellStyle name="Normal 2 3 2 2 2 3 3 3" xfId="29844" xr:uid="{E3617064-9683-4092-957A-8603487D4D0A}"/>
    <cellStyle name="Normal 2 3 2 2 2 3 4" xfId="13373" xr:uid="{3221EA8C-456F-4E8F-B96B-5F5A62DDB94F}"/>
    <cellStyle name="Normal 2 3 2 2 2 3 4 2" xfId="35371" xr:uid="{A52F4288-3051-40F0-ABDB-45C455D9F34F}"/>
    <cellStyle name="Normal 2 3 2 2 2 3 5" xfId="24362" xr:uid="{2354ECB8-B131-4AAB-B134-4B5EF68FE8E9}"/>
    <cellStyle name="Normal 2 3 2 2 2 4" xfId="5475" xr:uid="{CC540635-9B51-4866-A02C-D43B5DE281BF}"/>
    <cellStyle name="Normal 2 3 2 2 2 4 2" xfId="10958" xr:uid="{3FED6EA4-4458-4CFE-AF13-24C8548B7704}"/>
    <cellStyle name="Normal 2 3 2 2 2 4 2 2" xfId="22005" xr:uid="{E6E91D3E-93DE-4C4D-A006-80C76C2E12F5}"/>
    <cellStyle name="Normal 2 3 2 2 2 4 2 2 2" xfId="44003" xr:uid="{0F6DB8C0-1360-4C85-B1A0-F2FE43DA9FDB}"/>
    <cellStyle name="Normal 2 3 2 2 2 4 2 3" xfId="32996" xr:uid="{ABE9DA95-9FA6-443F-95A3-581C22125D75}"/>
    <cellStyle name="Normal 2 3 2 2 2 4 3" xfId="16536" xr:uid="{93E1D375-6BB8-4884-B2F3-A4F7AD34B563}"/>
    <cellStyle name="Normal 2 3 2 2 2 4 3 2" xfId="38534" xr:uid="{39F52F5A-D8BE-442B-9C8F-28FE965DDC57}"/>
    <cellStyle name="Normal 2 3 2 2 2 4 4" xfId="27527" xr:uid="{2652E14F-4EE1-48AD-A25F-74F81CCCED20}"/>
    <cellStyle name="Normal 2 3 2 2 2 5" xfId="6445" xr:uid="{72D3A197-D24F-4B0D-A5FD-5CD652142C1E}"/>
    <cellStyle name="Normal 2 3 2 2 2 5 2" xfId="17493" xr:uid="{75976039-FC10-40D1-A136-B2B966BE789F}"/>
    <cellStyle name="Normal 2 3 2 2 2 5 2 2" xfId="39491" xr:uid="{8B67BF18-E9F0-4D84-9158-60CAD8ED8367}"/>
    <cellStyle name="Normal 2 3 2 2 2 5 3" xfId="28484" xr:uid="{CDE4702C-158E-4AB1-B5C0-F2E22989610C}"/>
    <cellStyle name="Normal 2 3 2 2 2 6" xfId="12015" xr:uid="{ED0E7BCD-637E-47FF-B0E1-C28B1360E1F3}"/>
    <cellStyle name="Normal 2 3 2 2 2 6 2" xfId="34013" xr:uid="{E4C47FFC-EEE5-4AE9-9841-186DA2C05F02}"/>
    <cellStyle name="Normal 2 3 2 2 2 7" xfId="23002" xr:uid="{F5536DAB-E9CA-4031-BBA7-48210FF368AA}"/>
    <cellStyle name="Normal 2 3 2 2 3" xfId="1306" xr:uid="{FE6B331D-B688-4173-BA40-50D86F66D019}"/>
    <cellStyle name="Normal 2 3 2 2 3 2" xfId="2668" xr:uid="{213B2392-6088-4050-A499-B4140E5146CB}"/>
    <cellStyle name="Normal 2 3 2 2 3 2 2" xfId="5480" xr:uid="{DCC8CC4D-1CDC-43F0-AD22-77B2C5B6880A}"/>
    <cellStyle name="Normal 2 3 2 2 3 2 2 2" xfId="10963" xr:uid="{95A0730A-E519-49F5-B005-6936EC1712ED}"/>
    <cellStyle name="Normal 2 3 2 2 3 2 2 2 2" xfId="22010" xr:uid="{AA13D046-B1EF-4FF2-AE72-74AEA4DB0E98}"/>
    <cellStyle name="Normal 2 3 2 2 3 2 2 2 2 2" xfId="44008" xr:uid="{2EA826C6-AF79-469B-868B-8D9242552F6E}"/>
    <cellStyle name="Normal 2 3 2 2 3 2 2 2 3" xfId="33001" xr:uid="{BB892466-CAA6-4C8B-BC90-1B5EF0E93F9D}"/>
    <cellStyle name="Normal 2 3 2 2 3 2 2 3" xfId="16541" xr:uid="{E375D1DD-C590-4A3D-945A-E1BF33743E65}"/>
    <cellStyle name="Normal 2 3 2 2 3 2 2 3 2" xfId="38539" xr:uid="{0426AE1E-156E-4C46-A7B0-31E405FC7AD7}"/>
    <cellStyle name="Normal 2 3 2 2 3 2 2 4" xfId="27532" xr:uid="{32FE1B07-5BC7-485F-B6C9-B30EB4B40D06}"/>
    <cellStyle name="Normal 2 3 2 2 3 2 3" xfId="8167" xr:uid="{CE7D5B7C-9BB1-411A-A867-8BD90ADDEB55}"/>
    <cellStyle name="Normal 2 3 2 2 3 2 3 2" xfId="19214" xr:uid="{AD931620-3A6C-4DCD-BC2A-6C2CF71D6112}"/>
    <cellStyle name="Normal 2 3 2 2 3 2 3 2 2" xfId="41212" xr:uid="{2ED13302-FD08-46BC-8F77-C1007BE7DA9A}"/>
    <cellStyle name="Normal 2 3 2 2 3 2 3 3" xfId="30205" xr:uid="{B1340BA1-147E-4E6D-BA35-606FD1957020}"/>
    <cellStyle name="Normal 2 3 2 2 3 2 4" xfId="13734" xr:uid="{BE042A61-5F86-4A2C-A206-D854C8B47546}"/>
    <cellStyle name="Normal 2 3 2 2 3 2 4 2" xfId="35732" xr:uid="{74A75A94-88DF-4098-B79B-4AA693CF3617}"/>
    <cellStyle name="Normal 2 3 2 2 3 2 5" xfId="24723" xr:uid="{3998AA91-2B83-4B5D-9B95-25EED07F7B81}"/>
    <cellStyle name="Normal 2 3 2 2 3 3" xfId="5479" xr:uid="{9F5F686F-441D-4574-8B5B-7336C3E503BC}"/>
    <cellStyle name="Normal 2 3 2 2 3 3 2" xfId="10962" xr:uid="{A3714A04-6C82-4FF5-8FF5-EE1498B10D06}"/>
    <cellStyle name="Normal 2 3 2 2 3 3 2 2" xfId="22009" xr:uid="{C2524075-1CE1-40E7-8F63-0F72D53D2E98}"/>
    <cellStyle name="Normal 2 3 2 2 3 3 2 2 2" xfId="44007" xr:uid="{B88EFF38-7DCD-4809-98FE-9CD052480B4A}"/>
    <cellStyle name="Normal 2 3 2 2 3 3 2 3" xfId="33000" xr:uid="{D2001E2C-7BC0-428F-8D91-54334A17EED0}"/>
    <cellStyle name="Normal 2 3 2 2 3 3 3" xfId="16540" xr:uid="{BAE4121D-BC5B-4E18-A879-05546374A844}"/>
    <cellStyle name="Normal 2 3 2 2 3 3 3 2" xfId="38538" xr:uid="{9EF991DA-2D33-4EC2-B03E-8C280025D2C1}"/>
    <cellStyle name="Normal 2 3 2 2 3 3 4" xfId="27531" xr:uid="{A40374B3-D120-4C3F-A690-357D79D4CA88}"/>
    <cellStyle name="Normal 2 3 2 2 3 4" xfId="6806" xr:uid="{ACCB42EE-4C57-43F2-9F6D-3275655B5108}"/>
    <cellStyle name="Normal 2 3 2 2 3 4 2" xfId="17854" xr:uid="{7AA022D8-C5B6-4459-87A5-5D5E88083F44}"/>
    <cellStyle name="Normal 2 3 2 2 3 4 2 2" xfId="39852" xr:uid="{E6D0CDF4-C303-4886-BA93-872E8068DEC0}"/>
    <cellStyle name="Normal 2 3 2 2 3 4 3" xfId="28845" xr:uid="{D4E19647-29FF-4C7B-AA44-5B17383C8B84}"/>
    <cellStyle name="Normal 2 3 2 2 3 5" xfId="12374" xr:uid="{14465BCA-C55B-479E-9628-C1D2653DB2A2}"/>
    <cellStyle name="Normal 2 3 2 2 3 5 2" xfId="34372" xr:uid="{380B51F6-DF36-4977-8FF4-1D120CB7D142}"/>
    <cellStyle name="Normal 2 3 2 2 3 6" xfId="23363" xr:uid="{858B3D7D-5BA2-48A7-B99A-E874F74CF718}"/>
    <cellStyle name="Normal 2 3 2 2 4" xfId="1988" xr:uid="{92B380D1-978D-4B45-95E2-45B485743EFB}"/>
    <cellStyle name="Normal 2 3 2 2 4 2" xfId="5481" xr:uid="{AE2ADCFD-72B9-43E5-BBE3-92D873952B6D}"/>
    <cellStyle name="Normal 2 3 2 2 4 2 2" xfId="10964" xr:uid="{A6A3BFA3-D89B-4941-9889-099F57CD6B35}"/>
    <cellStyle name="Normal 2 3 2 2 4 2 2 2" xfId="22011" xr:uid="{17A4E7C1-46AC-4149-BBF1-EA23EDB0EBE5}"/>
    <cellStyle name="Normal 2 3 2 2 4 2 2 2 2" xfId="44009" xr:uid="{FC8CFC18-2B8B-470A-BBB9-3FC29624A590}"/>
    <cellStyle name="Normal 2 3 2 2 4 2 2 3" xfId="33002" xr:uid="{D023BCD1-93F4-48F9-81B7-6570D333C9FB}"/>
    <cellStyle name="Normal 2 3 2 2 4 2 3" xfId="16542" xr:uid="{CDBBCF64-88A5-4D19-BDEE-6FDECDC519D0}"/>
    <cellStyle name="Normal 2 3 2 2 4 2 3 2" xfId="38540" xr:uid="{CDF7AE1C-1D10-49F8-A955-E2126DED33E8}"/>
    <cellStyle name="Normal 2 3 2 2 4 2 4" xfId="27533" xr:uid="{4E5064E5-04CA-4331-8ED3-B97B3D8911DA}"/>
    <cellStyle name="Normal 2 3 2 2 4 3" xfId="7487" xr:uid="{A466F788-B191-4E6A-8AF5-1C57A8B8C405}"/>
    <cellStyle name="Normal 2 3 2 2 4 3 2" xfId="18534" xr:uid="{25CDA4E4-D75E-4763-BACB-6C8A5B1542EA}"/>
    <cellStyle name="Normal 2 3 2 2 4 3 2 2" xfId="40532" xr:uid="{F09E0BB0-44DD-4DBF-8946-78C571998D3A}"/>
    <cellStyle name="Normal 2 3 2 2 4 3 3" xfId="29525" xr:uid="{2F2C50D5-BA8C-4F97-99B7-ECD1FEE113DB}"/>
    <cellStyle name="Normal 2 3 2 2 4 4" xfId="13054" xr:uid="{D2DF23B8-FEC4-4573-999C-96C9A700FA76}"/>
    <cellStyle name="Normal 2 3 2 2 4 4 2" xfId="35052" xr:uid="{E846DB4D-F606-4E36-AB8B-FAB085E448C5}"/>
    <cellStyle name="Normal 2 3 2 2 4 5" xfId="24043" xr:uid="{E4BF23E9-0BAD-4371-88F6-04659A9075B4}"/>
    <cellStyle name="Normal 2 3 2 2 5" xfId="5474" xr:uid="{D80BC1B1-C14F-46D9-9E75-4C7C85D99CDD}"/>
    <cellStyle name="Normal 2 3 2 2 5 2" xfId="10957" xr:uid="{3A740CCA-2672-4057-BB41-83D9AF3A1E0E}"/>
    <cellStyle name="Normal 2 3 2 2 5 2 2" xfId="22004" xr:uid="{A71FB2B0-D50D-48C1-ADAC-6A0D884A3754}"/>
    <cellStyle name="Normal 2 3 2 2 5 2 2 2" xfId="44002" xr:uid="{6F270816-DA84-4E2A-ABE0-C312E435C5AA}"/>
    <cellStyle name="Normal 2 3 2 2 5 2 3" xfId="32995" xr:uid="{0FA8F6B6-AAFF-4D1A-8186-E509B094A439}"/>
    <cellStyle name="Normal 2 3 2 2 5 3" xfId="16535" xr:uid="{23F8AFD2-AADC-4F07-AAF3-E7A1944E6E0E}"/>
    <cellStyle name="Normal 2 3 2 2 5 3 2" xfId="38533" xr:uid="{4A318C50-2016-40BE-83BB-FF99F6E36583}"/>
    <cellStyle name="Normal 2 3 2 2 5 4" xfId="27526" xr:uid="{412B69B2-F39D-47CC-A4F1-38E66A792DEA}"/>
    <cellStyle name="Normal 2 3 2 2 6" xfId="6113" xr:uid="{B410B7F1-F922-45A0-BE42-2F252F211A36}"/>
    <cellStyle name="Normal 2 3 2 2 6 2" xfId="17162" xr:uid="{68CED5C1-F48A-4514-9675-DA0A38EAF784}"/>
    <cellStyle name="Normal 2 3 2 2 6 2 2" xfId="39160" xr:uid="{0805F619-9821-4FAE-B9D5-98D738825AEF}"/>
    <cellStyle name="Normal 2 3 2 2 6 3" xfId="28153" xr:uid="{DE0551B9-CE20-4CC3-919D-DF47F098C5E7}"/>
    <cellStyle name="Normal 2 3 2 2 7" xfId="11697" xr:uid="{F61982E1-F253-4D8D-B2AD-55D4EDD883A6}"/>
    <cellStyle name="Normal 2 3 2 2 7 2" xfId="33695" xr:uid="{689F090C-21DE-451C-9A9E-9C3DFF601514}"/>
    <cellStyle name="Normal 2 3 2 2 8" xfId="22683" xr:uid="{5C02587B-75C6-4DA6-B08B-9D85B901FF47}"/>
    <cellStyle name="Normal 2 3 2 3" xfId="766" xr:uid="{BA9DDE02-1F3E-42C9-A0D1-79FF82911B77}"/>
    <cellStyle name="Normal 2 3 2 3 2" xfId="1489" xr:uid="{06C74BDF-8FE2-4031-B9BB-5EF6D43708AF}"/>
    <cellStyle name="Normal 2 3 2 3 2 2" xfId="2850" xr:uid="{6DB6AF72-7D64-4E8C-9751-A80075A52012}"/>
    <cellStyle name="Normal 2 3 2 3 2 2 2" xfId="5484" xr:uid="{069E8E58-7EFB-486E-8E5B-369820BCF3CB}"/>
    <cellStyle name="Normal 2 3 2 3 2 2 2 2" xfId="10967" xr:uid="{E35EB6F6-F3B0-4E1C-BBC2-FC9A81183D54}"/>
    <cellStyle name="Normal 2 3 2 3 2 2 2 2 2" xfId="22014" xr:uid="{F24118BD-7775-4528-A8AA-41B29FC76450}"/>
    <cellStyle name="Normal 2 3 2 3 2 2 2 2 2 2" xfId="44012" xr:uid="{0FDDED7D-5F14-4DE5-8CA1-8FA700577283}"/>
    <cellStyle name="Normal 2 3 2 3 2 2 2 2 3" xfId="33005" xr:uid="{4F0A528D-80CB-42A4-9A8C-90EDC5255B91}"/>
    <cellStyle name="Normal 2 3 2 3 2 2 2 3" xfId="16545" xr:uid="{55922656-9554-48D3-AA9A-ECF0E57F41E2}"/>
    <cellStyle name="Normal 2 3 2 3 2 2 2 3 2" xfId="38543" xr:uid="{A67EDBF1-709B-4EBD-A6A7-9A45DCC859D3}"/>
    <cellStyle name="Normal 2 3 2 3 2 2 2 4" xfId="27536" xr:uid="{6CE55866-6384-4777-9B83-06104A2649AA}"/>
    <cellStyle name="Normal 2 3 2 3 2 2 3" xfId="8349" xr:uid="{6D2D4EFA-3742-410B-8EA9-957AFC773441}"/>
    <cellStyle name="Normal 2 3 2 3 2 2 3 2" xfId="19396" xr:uid="{4EF3A8AF-07D6-46E2-A034-B3BCA089A35C}"/>
    <cellStyle name="Normal 2 3 2 3 2 2 3 2 2" xfId="41394" xr:uid="{AE7F2E3B-4801-47F8-ACE3-29A37E3C81C3}"/>
    <cellStyle name="Normal 2 3 2 3 2 2 3 3" xfId="30387" xr:uid="{B2FD22A1-E851-48C7-A3E8-015E51630E1F}"/>
    <cellStyle name="Normal 2 3 2 3 2 2 4" xfId="13916" xr:uid="{0F231FED-8128-4829-A93A-89F1920D12F9}"/>
    <cellStyle name="Normal 2 3 2 3 2 2 4 2" xfId="35914" xr:uid="{36EB7461-6B10-42DE-9120-64C012224545}"/>
    <cellStyle name="Normal 2 3 2 3 2 2 5" xfId="24905" xr:uid="{723B1A9E-495F-4D80-B23A-80E6829FD5A7}"/>
    <cellStyle name="Normal 2 3 2 3 2 3" xfId="5483" xr:uid="{813F894C-E743-40CA-BDFF-E8A1AC5E8749}"/>
    <cellStyle name="Normal 2 3 2 3 2 3 2" xfId="10966" xr:uid="{1215E9D4-E2A0-4AF1-B7A5-512AD4AE2768}"/>
    <cellStyle name="Normal 2 3 2 3 2 3 2 2" xfId="22013" xr:uid="{9AF218C0-F3A4-4C7A-8FF3-25F29847CFB1}"/>
    <cellStyle name="Normal 2 3 2 3 2 3 2 2 2" xfId="44011" xr:uid="{9044771B-802D-4067-8380-4E9A3D6681F1}"/>
    <cellStyle name="Normal 2 3 2 3 2 3 2 3" xfId="33004" xr:uid="{8A1E83E7-0975-4549-BDC9-C337ADA6DAD4}"/>
    <cellStyle name="Normal 2 3 2 3 2 3 3" xfId="16544" xr:uid="{581646E9-CF35-4E80-9E20-26DBDB330266}"/>
    <cellStyle name="Normal 2 3 2 3 2 3 3 2" xfId="38542" xr:uid="{176E08DD-674C-472F-9E31-BDC0D16686F6}"/>
    <cellStyle name="Normal 2 3 2 3 2 3 4" xfId="27535" xr:uid="{2F8EEA85-46E6-4B95-AFEA-A68B02B7F82B}"/>
    <cellStyle name="Normal 2 3 2 3 2 4" xfId="6988" xr:uid="{C63AD7E9-13CB-46B8-B227-F322A7B51100}"/>
    <cellStyle name="Normal 2 3 2 3 2 4 2" xfId="18036" xr:uid="{8FB985AF-0007-4048-B75B-9CAB9E8F30BC}"/>
    <cellStyle name="Normal 2 3 2 3 2 4 2 2" xfId="40034" xr:uid="{71C401D6-F093-4C88-A0F3-42BB15BF96D4}"/>
    <cellStyle name="Normal 2 3 2 3 2 4 3" xfId="29027" xr:uid="{9493D1A3-4A77-4799-8AE5-0E33BD64536D}"/>
    <cellStyle name="Normal 2 3 2 3 2 5" xfId="12556" xr:uid="{DA434819-7C01-4A92-B1E8-D2CAA9E5DE82}"/>
    <cellStyle name="Normal 2 3 2 3 2 5 2" xfId="34554" xr:uid="{E4E27FA2-524E-4D47-8317-76EF1FCFEB05}"/>
    <cellStyle name="Normal 2 3 2 3 2 6" xfId="23545" xr:uid="{E48501C5-9718-4AC4-9C73-2B40E677228F}"/>
    <cellStyle name="Normal 2 3 2 3 3" xfId="2170" xr:uid="{946D8571-45A8-4A32-9ED4-1D03E7CF3056}"/>
    <cellStyle name="Normal 2 3 2 3 3 2" xfId="5485" xr:uid="{4227D317-BAA8-4E17-9D0D-105CB7AFABDC}"/>
    <cellStyle name="Normal 2 3 2 3 3 2 2" xfId="10968" xr:uid="{D13A63F4-BEE1-4932-9F75-BB40E0294800}"/>
    <cellStyle name="Normal 2 3 2 3 3 2 2 2" xfId="22015" xr:uid="{7879BA7B-73A5-4A0A-B67F-237BABB21608}"/>
    <cellStyle name="Normal 2 3 2 3 3 2 2 2 2" xfId="44013" xr:uid="{BE6C2514-A81C-4795-A1FD-6423A6ECA575}"/>
    <cellStyle name="Normal 2 3 2 3 3 2 2 3" xfId="33006" xr:uid="{B9CA7F54-E1F1-4255-8DFF-E9F416752B70}"/>
    <cellStyle name="Normal 2 3 2 3 3 2 3" xfId="16546" xr:uid="{031159FA-2E4A-4057-B7FF-F21C925F9D80}"/>
    <cellStyle name="Normal 2 3 2 3 3 2 3 2" xfId="38544" xr:uid="{78B16017-5AD9-4AD6-96E1-84EEC4EE4FB5}"/>
    <cellStyle name="Normal 2 3 2 3 3 2 4" xfId="27537" xr:uid="{B7F3E9ED-C5D0-4EA7-9BA7-A25C0432474D}"/>
    <cellStyle name="Normal 2 3 2 3 3 3" xfId="7669" xr:uid="{1EB1400F-3B9B-4F2A-A704-EB50CA881AAF}"/>
    <cellStyle name="Normal 2 3 2 3 3 3 2" xfId="18716" xr:uid="{DC8E9127-EB4E-44E2-8E8A-7562F5C6D74C}"/>
    <cellStyle name="Normal 2 3 2 3 3 3 2 2" xfId="40714" xr:uid="{E8C87B59-E33A-4D42-BF06-B8B51F68BCD1}"/>
    <cellStyle name="Normal 2 3 2 3 3 3 3" xfId="29707" xr:uid="{46B9C8AD-4B0A-4FDF-B6D0-0F6855E1F454}"/>
    <cellStyle name="Normal 2 3 2 3 3 4" xfId="13236" xr:uid="{D359BA36-685C-4CA6-8930-042864913E5F}"/>
    <cellStyle name="Normal 2 3 2 3 3 4 2" xfId="35234" xr:uid="{318A16FE-73E0-47AB-BFCC-57129B1F1509}"/>
    <cellStyle name="Normal 2 3 2 3 3 5" xfId="24225" xr:uid="{DB52D5D3-BC2C-435B-AB18-266DBC597505}"/>
    <cellStyle name="Normal 2 3 2 3 4" xfId="5482" xr:uid="{E35FCF14-ABBC-4A6A-9819-7B3A8309B408}"/>
    <cellStyle name="Normal 2 3 2 3 4 2" xfId="10965" xr:uid="{C8390BF8-BE48-4E03-A453-8AE548458B39}"/>
    <cellStyle name="Normal 2 3 2 3 4 2 2" xfId="22012" xr:uid="{670A1F28-5222-436D-9320-62B8E3BCAEBD}"/>
    <cellStyle name="Normal 2 3 2 3 4 2 2 2" xfId="44010" xr:uid="{AE6EB386-10F3-48BB-AB71-BBEB0A815D5E}"/>
    <cellStyle name="Normal 2 3 2 3 4 2 3" xfId="33003" xr:uid="{0C3C7B8A-B79E-432A-B70D-D0651F80FCD6}"/>
    <cellStyle name="Normal 2 3 2 3 4 3" xfId="16543" xr:uid="{0D62EB20-BF0C-49C5-A8F8-F2C5578D5395}"/>
    <cellStyle name="Normal 2 3 2 3 4 3 2" xfId="38541" xr:uid="{6225895D-16AA-46D7-AD9A-6ADBEB3DE58C}"/>
    <cellStyle name="Normal 2 3 2 3 4 4" xfId="27534" xr:uid="{D59F6CE7-96FE-44F4-A7E1-42B260172296}"/>
    <cellStyle name="Normal 2 3 2 3 5" xfId="6308" xr:uid="{72F37AC4-C370-4189-818F-2784E7AB2261}"/>
    <cellStyle name="Normal 2 3 2 3 5 2" xfId="17356" xr:uid="{B7CEDAA6-661E-4303-951E-15973B84E384}"/>
    <cellStyle name="Normal 2 3 2 3 5 2 2" xfId="39354" xr:uid="{B9AEBC33-1C34-4B0A-B194-1DCFE19E9FFC}"/>
    <cellStyle name="Normal 2 3 2 3 5 3" xfId="28347" xr:uid="{082F5ED7-7AE4-4D2F-B218-CBBA2C4F1F7E}"/>
    <cellStyle name="Normal 2 3 2 3 6" xfId="11878" xr:uid="{34AA3151-06EF-43FA-B172-BBAF410CCA74}"/>
    <cellStyle name="Normal 2 3 2 3 6 2" xfId="33876" xr:uid="{5F68CB5B-02D2-437E-BBA9-8AF46B8D392A}"/>
    <cellStyle name="Normal 2 3 2 3 7" xfId="22865" xr:uid="{BA46F008-6F3B-4E14-8221-C4961C2CEC10}"/>
    <cellStyle name="Normal 2 3 2 4" xfId="1169" xr:uid="{65D4EEF1-1E56-4025-8641-C3EE846F4BE7}"/>
    <cellStyle name="Normal 2 3 2 4 2" xfId="2531" xr:uid="{546B19FC-2861-4A0E-871F-6B44794E344F}"/>
    <cellStyle name="Normal 2 3 2 4 2 2" xfId="5487" xr:uid="{7733C1AD-F8C6-4350-A640-0D39CEA6C274}"/>
    <cellStyle name="Normal 2 3 2 4 2 2 2" xfId="10970" xr:uid="{A7F9EB60-54CB-46E5-A399-536CFF165A45}"/>
    <cellStyle name="Normal 2 3 2 4 2 2 2 2" xfId="22017" xr:uid="{824613EB-5B0E-4C77-9F03-0B10A918FE59}"/>
    <cellStyle name="Normal 2 3 2 4 2 2 2 2 2" xfId="44015" xr:uid="{31E5B90D-23D5-4B7B-991E-63A8C86D0EE4}"/>
    <cellStyle name="Normal 2 3 2 4 2 2 2 3" xfId="33008" xr:uid="{0FB6AEBB-5E46-461B-97EB-B3E032262A6B}"/>
    <cellStyle name="Normal 2 3 2 4 2 2 3" xfId="16548" xr:uid="{6A5C8E2C-2F5E-4180-A048-6E3ED6D60696}"/>
    <cellStyle name="Normal 2 3 2 4 2 2 3 2" xfId="38546" xr:uid="{0936FA9A-BC0B-429F-ABF1-8A605A284405}"/>
    <cellStyle name="Normal 2 3 2 4 2 2 4" xfId="27539" xr:uid="{AE13198E-A14D-499C-93E4-02535100ACC5}"/>
    <cellStyle name="Normal 2 3 2 4 2 3" xfId="8030" xr:uid="{F5893E65-A5AA-4D0A-8048-677DF111D79C}"/>
    <cellStyle name="Normal 2 3 2 4 2 3 2" xfId="19077" xr:uid="{AE259D07-8427-4CB9-A4FE-33B366B2EAE1}"/>
    <cellStyle name="Normal 2 3 2 4 2 3 2 2" xfId="41075" xr:uid="{7AB52F1A-81A9-4C72-9813-5042546431CF}"/>
    <cellStyle name="Normal 2 3 2 4 2 3 3" xfId="30068" xr:uid="{968A8B37-9873-4DFA-9194-B7D79BCF2C1E}"/>
    <cellStyle name="Normal 2 3 2 4 2 4" xfId="13597" xr:uid="{D9C8F0ED-AA76-408A-AE4B-576868B09E90}"/>
    <cellStyle name="Normal 2 3 2 4 2 4 2" xfId="35595" xr:uid="{00ADF2BB-0966-4BB7-A87D-9724AF7C5907}"/>
    <cellStyle name="Normal 2 3 2 4 2 5" xfId="24586" xr:uid="{B4B9D7AE-929C-4416-9587-6F3780863FCC}"/>
    <cellStyle name="Normal 2 3 2 4 3" xfId="5486" xr:uid="{463304C6-278F-482F-B874-E4AB0ACE1B56}"/>
    <cellStyle name="Normal 2 3 2 4 3 2" xfId="10969" xr:uid="{39242C49-1FB7-46D1-9E3D-246A8566204C}"/>
    <cellStyle name="Normal 2 3 2 4 3 2 2" xfId="22016" xr:uid="{1088AE95-57FF-42A3-AD6F-5490C74B0860}"/>
    <cellStyle name="Normal 2 3 2 4 3 2 2 2" xfId="44014" xr:uid="{4749B781-D86B-4BFF-B0C2-C8096732793D}"/>
    <cellStyle name="Normal 2 3 2 4 3 2 3" xfId="33007" xr:uid="{E51B43F6-B2F3-4CE0-A792-1FEA59705341}"/>
    <cellStyle name="Normal 2 3 2 4 3 3" xfId="16547" xr:uid="{77E30088-CEF0-46E2-96A1-751B6153A980}"/>
    <cellStyle name="Normal 2 3 2 4 3 3 2" xfId="38545" xr:uid="{D7B7D5CB-12E1-49C5-AED4-6CD25AAEFD73}"/>
    <cellStyle name="Normal 2 3 2 4 3 4" xfId="27538" xr:uid="{E68ECA93-FF93-4FF3-A1D0-87F9B0C91A86}"/>
    <cellStyle name="Normal 2 3 2 4 4" xfId="6669" xr:uid="{C93EF77C-017F-4BC0-813C-005AE3C2FA52}"/>
    <cellStyle name="Normal 2 3 2 4 4 2" xfId="17717" xr:uid="{DD71B42D-60DF-4C8D-8512-8F3555F80F81}"/>
    <cellStyle name="Normal 2 3 2 4 4 2 2" xfId="39715" xr:uid="{29F719FA-A61F-47ED-BDDE-9822F4712D8E}"/>
    <cellStyle name="Normal 2 3 2 4 4 3" xfId="28708" xr:uid="{BE7AC6E9-1E3F-4705-823D-6C86459999C6}"/>
    <cellStyle name="Normal 2 3 2 4 5" xfId="12237" xr:uid="{08C769A4-E159-4AC9-8C16-4E7790BE1BFF}"/>
    <cellStyle name="Normal 2 3 2 4 5 2" xfId="34235" xr:uid="{34313961-AFB1-4B17-8985-D0EDEC0B7C6C}"/>
    <cellStyle name="Normal 2 3 2 4 6" xfId="23226" xr:uid="{9F554ACB-8AC7-4E96-9BCF-303FA0AE9915}"/>
    <cellStyle name="Normal 2 3 2 5" xfId="1851" xr:uid="{3DE8105C-A8C2-4C15-96BD-A628722EDE55}"/>
    <cellStyle name="Normal 2 3 2 5 2" xfId="5488" xr:uid="{EEC53B0C-45C9-46E5-B706-EE5BBA33B6C2}"/>
    <cellStyle name="Normal 2 3 2 5 2 2" xfId="10971" xr:uid="{B1C1AF0B-F73D-46B5-9E93-7AB1C24BA217}"/>
    <cellStyle name="Normal 2 3 2 5 2 2 2" xfId="22018" xr:uid="{EFC57116-7C38-480C-832F-9ADE75CEE73D}"/>
    <cellStyle name="Normal 2 3 2 5 2 2 2 2" xfId="44016" xr:uid="{318FBB92-B6BB-403E-9C95-E60D93AF6179}"/>
    <cellStyle name="Normal 2 3 2 5 2 2 3" xfId="33009" xr:uid="{2E64E099-64A4-4E86-994E-8D08A1738A5D}"/>
    <cellStyle name="Normal 2 3 2 5 2 3" xfId="16549" xr:uid="{2212B888-728E-4B5C-A536-5E19298AAF90}"/>
    <cellStyle name="Normal 2 3 2 5 2 3 2" xfId="38547" xr:uid="{C19A92F5-8D10-4D23-A185-52AF1FE2BFF5}"/>
    <cellStyle name="Normal 2 3 2 5 2 4" xfId="27540" xr:uid="{26A29583-38E1-40F1-84BF-B57EDC709D13}"/>
    <cellStyle name="Normal 2 3 2 5 3" xfId="7350" xr:uid="{B04434DA-0EEA-430B-ACBE-213BD6A904F7}"/>
    <cellStyle name="Normal 2 3 2 5 3 2" xfId="18397" xr:uid="{4CA02DD4-E5AF-4F80-AFE0-B1BFB31D6AAE}"/>
    <cellStyle name="Normal 2 3 2 5 3 2 2" xfId="40395" xr:uid="{CA8AC0D9-4C89-444D-804F-F7F05D94208B}"/>
    <cellStyle name="Normal 2 3 2 5 3 3" xfId="29388" xr:uid="{4FBF788B-BA8A-4AB7-824E-296CDFAE4965}"/>
    <cellStyle name="Normal 2 3 2 5 4" xfId="12917" xr:uid="{BF84986F-93CC-46B5-BF55-CC403059BF72}"/>
    <cellStyle name="Normal 2 3 2 5 4 2" xfId="34915" xr:uid="{85A61F92-8DDD-4B60-8945-8E37ED04F54F}"/>
    <cellStyle name="Normal 2 3 2 5 5" xfId="23906" xr:uid="{4D53B664-CE27-4611-9752-B8444470F1A7}"/>
    <cellStyle name="Normal 2 3 2 6" xfId="5473" xr:uid="{20043647-E754-4FA3-8E96-F1A5A3BBF1D4}"/>
    <cellStyle name="Normal 2 3 2 6 2" xfId="10956" xr:uid="{CA7CE586-26D8-4006-8B8A-3F871B0ABD71}"/>
    <cellStyle name="Normal 2 3 2 6 2 2" xfId="22003" xr:uid="{6C0F3F2F-25A4-4E98-89A0-6C227269CBFC}"/>
    <cellStyle name="Normal 2 3 2 6 2 2 2" xfId="44001" xr:uid="{45AFF853-CD91-4728-85C9-EB9AF5DC7131}"/>
    <cellStyle name="Normal 2 3 2 6 2 3" xfId="32994" xr:uid="{EA8EC0AA-B6F4-49D3-A3B8-F57910406F21}"/>
    <cellStyle name="Normal 2 3 2 6 3" xfId="16534" xr:uid="{13637584-188D-4FE9-9157-D3F76C68D7BA}"/>
    <cellStyle name="Normal 2 3 2 6 3 2" xfId="38532" xr:uid="{4CC03C72-53A3-4B1B-89F8-B52CB0A03A98}"/>
    <cellStyle name="Normal 2 3 2 6 4" xfId="27525" xr:uid="{704EE541-2C78-4D4B-9208-87F1D0DA2772}"/>
    <cellStyle name="Normal 2 3 2 7" xfId="5976" xr:uid="{D6D716DB-5BA2-49A1-8291-0B29386AC4BD}"/>
    <cellStyle name="Normal 2 3 2 7 2" xfId="17025" xr:uid="{27087177-39B5-46BF-8AC5-C2FE6A9AB5F2}"/>
    <cellStyle name="Normal 2 3 2 7 2 2" xfId="39023" xr:uid="{2F8181E7-F42C-4F59-B256-A5CE6C349FA7}"/>
    <cellStyle name="Normal 2 3 2 7 3" xfId="28016" xr:uid="{367E165D-8DED-4AC3-8709-A8EED835853B}"/>
    <cellStyle name="Normal 2 3 2 8" xfId="11560" xr:uid="{71F05075-DDF2-49C4-B7B4-E66AF4B0F750}"/>
    <cellStyle name="Normal 2 3 2 8 2" xfId="33558" xr:uid="{4B3F43E7-A8F9-488C-85AD-736C49B22965}"/>
    <cellStyle name="Normal 2 3 2 9" xfId="22546" xr:uid="{F03E5D64-8A29-456F-BA02-DFCC24001EBB}"/>
    <cellStyle name="Normal 2 3 3" xfId="486" xr:uid="{2EEDE006-18DB-44B4-89D5-FA480A098917}"/>
    <cellStyle name="Normal 2 3 3 2" xfId="848" xr:uid="{BDC3C09A-EC53-4662-8106-4BA2BCEA28F3}"/>
    <cellStyle name="Normal 2 3 3 2 2" xfId="1571" xr:uid="{1EC014AA-FC50-4F9B-91E0-97B130A824A1}"/>
    <cellStyle name="Normal 2 3 3 2 2 2" xfId="2932" xr:uid="{C3666F4F-14B8-46FB-8E18-8777F18CD0A0}"/>
    <cellStyle name="Normal 2 3 3 2 2 2 2" xfId="5492" xr:uid="{46956C68-93FA-4AB6-BCBC-2292957E6FC9}"/>
    <cellStyle name="Normal 2 3 3 2 2 2 2 2" xfId="10975" xr:uid="{167589F1-1557-4D91-8430-B0E30BC038F1}"/>
    <cellStyle name="Normal 2 3 3 2 2 2 2 2 2" xfId="22022" xr:uid="{7AA6936B-4398-4915-82CF-F3728AC8D88B}"/>
    <cellStyle name="Normal 2 3 3 2 2 2 2 2 2 2" xfId="44020" xr:uid="{4E497104-DF5D-4C02-B432-5E1E490D031E}"/>
    <cellStyle name="Normal 2 3 3 2 2 2 2 2 3" xfId="33013" xr:uid="{5F11281D-B3BB-4D0F-940D-A48D24BE8514}"/>
    <cellStyle name="Normal 2 3 3 2 2 2 2 3" xfId="16553" xr:uid="{42FAF50B-93E5-4FA3-B302-E325035D429A}"/>
    <cellStyle name="Normal 2 3 3 2 2 2 2 3 2" xfId="38551" xr:uid="{8CC188FB-BAB2-4D25-9AF6-1FC6F2B49C5B}"/>
    <cellStyle name="Normal 2 3 3 2 2 2 2 4" xfId="27544" xr:uid="{BF8E89A6-9CCF-43FA-96C0-C9C330610904}"/>
    <cellStyle name="Normal 2 3 3 2 2 2 3" xfId="8431" xr:uid="{7E316984-9AEC-4061-917C-54C994C30E39}"/>
    <cellStyle name="Normal 2 3 3 2 2 2 3 2" xfId="19478" xr:uid="{6105229D-718E-4368-A354-B3DC9FA95E23}"/>
    <cellStyle name="Normal 2 3 3 2 2 2 3 2 2" xfId="41476" xr:uid="{1E36AFB7-F883-42AE-BDFC-68633A648E71}"/>
    <cellStyle name="Normal 2 3 3 2 2 2 3 3" xfId="30469" xr:uid="{E03CB4E6-00FA-4326-8903-0E8043D9F178}"/>
    <cellStyle name="Normal 2 3 3 2 2 2 4" xfId="13998" xr:uid="{7250F1BE-35A3-4483-B122-6D9F07781715}"/>
    <cellStyle name="Normal 2 3 3 2 2 2 4 2" xfId="35996" xr:uid="{673AC5F5-ED15-4486-9CA1-67D35A27F76F}"/>
    <cellStyle name="Normal 2 3 3 2 2 2 5" xfId="24987" xr:uid="{73C395CC-F839-46A5-BDE0-35BB6E2A168F}"/>
    <cellStyle name="Normal 2 3 3 2 2 3" xfId="5491" xr:uid="{34FB5FB3-163C-41A2-91D9-3EBC4E8B0CAB}"/>
    <cellStyle name="Normal 2 3 3 2 2 3 2" xfId="10974" xr:uid="{F11A89A4-877B-4922-80A4-8C855BAD0ADD}"/>
    <cellStyle name="Normal 2 3 3 2 2 3 2 2" xfId="22021" xr:uid="{47022D5E-932F-4C9E-97AD-87BED5ED466E}"/>
    <cellStyle name="Normal 2 3 3 2 2 3 2 2 2" xfId="44019" xr:uid="{6F89E67C-1AC2-41FA-9BEF-0B0113D13B54}"/>
    <cellStyle name="Normal 2 3 3 2 2 3 2 3" xfId="33012" xr:uid="{B832547E-6A57-4EED-A629-8B95816A7404}"/>
    <cellStyle name="Normal 2 3 3 2 2 3 3" xfId="16552" xr:uid="{3B70A45D-3184-4FA7-9AC5-F4379361CDAA}"/>
    <cellStyle name="Normal 2 3 3 2 2 3 3 2" xfId="38550" xr:uid="{5072B653-1B86-4BB4-8ED6-4084882761B8}"/>
    <cellStyle name="Normal 2 3 3 2 2 3 4" xfId="27543" xr:uid="{219AC683-FD2B-4D9E-A8FC-DA502ABD3526}"/>
    <cellStyle name="Normal 2 3 3 2 2 4" xfId="7070" xr:uid="{D2A50C8C-F753-4577-A213-C35C0D55A333}"/>
    <cellStyle name="Normal 2 3 3 2 2 4 2" xfId="18118" xr:uid="{83D2CF3F-7763-421C-8FFF-B418BCB05C2F}"/>
    <cellStyle name="Normal 2 3 3 2 2 4 2 2" xfId="40116" xr:uid="{9F1BC992-C04C-480E-9E68-A61A34192294}"/>
    <cellStyle name="Normal 2 3 3 2 2 4 3" xfId="29109" xr:uid="{2408477D-DF48-43A9-BD02-F3DD744D3598}"/>
    <cellStyle name="Normal 2 3 3 2 2 5" xfId="12638" xr:uid="{5D461840-ACFC-45F6-BEF3-FC62F17757C9}"/>
    <cellStyle name="Normal 2 3 3 2 2 5 2" xfId="34636" xr:uid="{737BC8ED-2896-4C6A-805A-255309592F6F}"/>
    <cellStyle name="Normal 2 3 3 2 2 6" xfId="23627" xr:uid="{7AA6F0FF-2A64-460B-82E9-0B0E28E26B42}"/>
    <cellStyle name="Normal 2 3 3 2 3" xfId="2252" xr:uid="{C7F0E1FF-A548-40CA-877B-6A620A92E263}"/>
    <cellStyle name="Normal 2 3 3 2 3 2" xfId="5493" xr:uid="{8A3BBED0-FBBD-47A3-BC9D-F03E6C6772FB}"/>
    <cellStyle name="Normal 2 3 3 2 3 2 2" xfId="10976" xr:uid="{22778946-4C86-4877-8872-34FEAF8C6056}"/>
    <cellStyle name="Normal 2 3 3 2 3 2 2 2" xfId="22023" xr:uid="{2BAD3BE8-2D56-4DD8-A0F1-29321B63B936}"/>
    <cellStyle name="Normal 2 3 3 2 3 2 2 2 2" xfId="44021" xr:uid="{2E778FE5-2B4C-4F7F-97FA-B07B3F65CFB1}"/>
    <cellStyle name="Normal 2 3 3 2 3 2 2 3" xfId="33014" xr:uid="{118F05E3-E1F3-430D-9B72-096D5749457B}"/>
    <cellStyle name="Normal 2 3 3 2 3 2 3" xfId="16554" xr:uid="{60D002EA-2220-4046-8A2A-87D74062D7A7}"/>
    <cellStyle name="Normal 2 3 3 2 3 2 3 2" xfId="38552" xr:uid="{2850C482-365A-4AC5-A4CD-952783D0C4F2}"/>
    <cellStyle name="Normal 2 3 3 2 3 2 4" xfId="27545" xr:uid="{0ACA86C4-C7AD-4A7D-BD06-6750A0BB93C8}"/>
    <cellStyle name="Normal 2 3 3 2 3 3" xfId="7751" xr:uid="{5E7087EB-32E1-4E4E-A407-EFB9C3E5C49A}"/>
    <cellStyle name="Normal 2 3 3 2 3 3 2" xfId="18798" xr:uid="{42B1EDB7-9369-46D2-961C-D2B17E3E23A2}"/>
    <cellStyle name="Normal 2 3 3 2 3 3 2 2" xfId="40796" xr:uid="{70A830A2-3046-4AE1-99B9-3BE55BCC4A0D}"/>
    <cellStyle name="Normal 2 3 3 2 3 3 3" xfId="29789" xr:uid="{9BC3C889-120E-480E-BF86-D414A7A9882D}"/>
    <cellStyle name="Normal 2 3 3 2 3 4" xfId="13318" xr:uid="{C6113DDC-641B-4250-8ADB-BFEA73BB721F}"/>
    <cellStyle name="Normal 2 3 3 2 3 4 2" xfId="35316" xr:uid="{66EDB684-D5DE-4966-B81D-F5EA4BAE0F48}"/>
    <cellStyle name="Normal 2 3 3 2 3 5" xfId="24307" xr:uid="{9A0DF22C-EB72-4FEB-8316-97F01D46B928}"/>
    <cellStyle name="Normal 2 3 3 2 4" xfId="5490" xr:uid="{FBD06713-CCD1-42A9-86F6-F50CE0775145}"/>
    <cellStyle name="Normal 2 3 3 2 4 2" xfId="10973" xr:uid="{F1CB200D-79A8-4D3D-868C-58C877ED026C}"/>
    <cellStyle name="Normal 2 3 3 2 4 2 2" xfId="22020" xr:uid="{C0ED8DA0-8E80-41C5-98D7-376C66BFE867}"/>
    <cellStyle name="Normal 2 3 3 2 4 2 2 2" xfId="44018" xr:uid="{D9108C76-D44F-4D29-AAA6-5DCE8B4987C3}"/>
    <cellStyle name="Normal 2 3 3 2 4 2 3" xfId="33011" xr:uid="{A21DCC41-888F-4DF0-A766-A623F778D912}"/>
    <cellStyle name="Normal 2 3 3 2 4 3" xfId="16551" xr:uid="{77A8129C-B10F-4233-883D-7BDC99FAA736}"/>
    <cellStyle name="Normal 2 3 3 2 4 3 2" xfId="38549" xr:uid="{BE0CCB37-70C9-4F62-BC86-80985A6767E0}"/>
    <cellStyle name="Normal 2 3 3 2 4 4" xfId="27542" xr:uid="{6BE376B7-4A4B-4A0D-9A89-772BEFE38FF4}"/>
    <cellStyle name="Normal 2 3 3 2 5" xfId="6390" xr:uid="{015A87B6-3309-4DCC-BF61-5DC327257CEE}"/>
    <cellStyle name="Normal 2 3 3 2 5 2" xfId="17438" xr:uid="{5C08DB09-3D30-4F6C-890C-7A3EB71C6F48}"/>
    <cellStyle name="Normal 2 3 3 2 5 2 2" xfId="39436" xr:uid="{3BE34DD9-6BB4-4859-AA84-C2927AA3D86B}"/>
    <cellStyle name="Normal 2 3 3 2 5 3" xfId="28429" xr:uid="{1269A925-77A7-4783-BCA5-3373660B9C68}"/>
    <cellStyle name="Normal 2 3 3 2 6" xfId="11960" xr:uid="{EBF0DC7B-AA4D-44BB-8944-31EBF9E162FF}"/>
    <cellStyle name="Normal 2 3 3 2 6 2" xfId="33958" xr:uid="{CC94CFC0-13CE-490F-8D58-84FA482E5DFB}"/>
    <cellStyle name="Normal 2 3 3 2 7" xfId="22947" xr:uid="{59333DDB-9420-4206-AB7B-5ECA1224FCCB}"/>
    <cellStyle name="Normal 2 3 3 3" xfId="1251" xr:uid="{2B16906C-CEB7-47E7-9DF1-95CE782CF963}"/>
    <cellStyle name="Normal 2 3 3 3 2" xfId="2613" xr:uid="{6F526C51-52DB-45B5-AE96-3BC3D385EBA9}"/>
    <cellStyle name="Normal 2 3 3 3 2 2" xfId="5495" xr:uid="{DAE4D4E6-86A0-406A-BE1D-946526854971}"/>
    <cellStyle name="Normal 2 3 3 3 2 2 2" xfId="10978" xr:uid="{93236063-269A-4B57-945D-B8B4CCCDB9A8}"/>
    <cellStyle name="Normal 2 3 3 3 2 2 2 2" xfId="22025" xr:uid="{07AC1EF3-7DC2-4279-A210-C25E61B62268}"/>
    <cellStyle name="Normal 2 3 3 3 2 2 2 2 2" xfId="44023" xr:uid="{34DB293D-AEB5-47AE-A5D4-D526FA96F30B}"/>
    <cellStyle name="Normal 2 3 3 3 2 2 2 3" xfId="33016" xr:uid="{C067D07C-4E48-4D1A-840F-2CA897E24DE9}"/>
    <cellStyle name="Normal 2 3 3 3 2 2 3" xfId="16556" xr:uid="{BC17A4FA-3ABC-4656-83AB-0DC203FB13FD}"/>
    <cellStyle name="Normal 2 3 3 3 2 2 3 2" xfId="38554" xr:uid="{168E9840-B2BB-410C-98AD-B38A0B5C0E8C}"/>
    <cellStyle name="Normal 2 3 3 3 2 2 4" xfId="27547" xr:uid="{264DE857-CA5C-47AE-B197-997A4F87270E}"/>
    <cellStyle name="Normal 2 3 3 3 2 3" xfId="8112" xr:uid="{1EF9CECE-0884-4902-8144-CF67085DC74C}"/>
    <cellStyle name="Normal 2 3 3 3 2 3 2" xfId="19159" xr:uid="{34B37567-90C5-4FBD-922A-DDDAFF57C4A4}"/>
    <cellStyle name="Normal 2 3 3 3 2 3 2 2" xfId="41157" xr:uid="{E26D0FCD-C427-41BC-9DEA-B51645495D31}"/>
    <cellStyle name="Normal 2 3 3 3 2 3 3" xfId="30150" xr:uid="{FB956FDD-E980-4B9F-93A3-22CBC9AC101B}"/>
    <cellStyle name="Normal 2 3 3 3 2 4" xfId="13679" xr:uid="{B5FC85C7-ABA1-43DC-83CA-423A37BCE508}"/>
    <cellStyle name="Normal 2 3 3 3 2 4 2" xfId="35677" xr:uid="{E7D8606E-0396-437C-814E-456F79E3A7EB}"/>
    <cellStyle name="Normal 2 3 3 3 2 5" xfId="24668" xr:uid="{85125AC7-E093-4F12-A56E-57CD15BF83D5}"/>
    <cellStyle name="Normal 2 3 3 3 3" xfId="5494" xr:uid="{780F5373-3DAD-4CBE-BD1F-CFC6892EB424}"/>
    <cellStyle name="Normal 2 3 3 3 3 2" xfId="10977" xr:uid="{72771AE0-E041-4F87-9075-67FF4FBEDAB7}"/>
    <cellStyle name="Normal 2 3 3 3 3 2 2" xfId="22024" xr:uid="{32CB6244-495B-468D-9F18-F4D65F8BA112}"/>
    <cellStyle name="Normal 2 3 3 3 3 2 2 2" xfId="44022" xr:uid="{5D614997-F6D7-4713-BB13-02DF2BC611FE}"/>
    <cellStyle name="Normal 2 3 3 3 3 2 3" xfId="33015" xr:uid="{D4093735-7ED7-4DBA-BD66-465FE5571441}"/>
    <cellStyle name="Normal 2 3 3 3 3 3" xfId="16555" xr:uid="{5A89C558-C5CE-4CB5-A6E2-7D21AE912ABA}"/>
    <cellStyle name="Normal 2 3 3 3 3 3 2" xfId="38553" xr:uid="{A87C93FA-3757-42A1-8CDF-AACE03FC4080}"/>
    <cellStyle name="Normal 2 3 3 3 3 4" xfId="27546" xr:uid="{C464932E-0031-4E19-BB94-4FC2819BDF75}"/>
    <cellStyle name="Normal 2 3 3 3 4" xfId="6751" xr:uid="{7847E7A8-E4AC-4301-BC2D-88767CB4EAF2}"/>
    <cellStyle name="Normal 2 3 3 3 4 2" xfId="17799" xr:uid="{DD07287C-9CB7-4C33-AE41-9CA0E4D1422A}"/>
    <cellStyle name="Normal 2 3 3 3 4 2 2" xfId="39797" xr:uid="{A71FE95C-D2EF-4229-ABBC-2F8177576347}"/>
    <cellStyle name="Normal 2 3 3 3 4 3" xfId="28790" xr:uid="{E116F9BA-140D-4CDB-B872-E485D64F511D}"/>
    <cellStyle name="Normal 2 3 3 3 5" xfId="12319" xr:uid="{D3A21470-C431-485A-B01D-FC430B2F74E5}"/>
    <cellStyle name="Normal 2 3 3 3 5 2" xfId="34317" xr:uid="{294B708F-D6F8-4EC2-9323-790CB5AD39B7}"/>
    <cellStyle name="Normal 2 3 3 3 6" xfId="23308" xr:uid="{7289E139-1845-43D7-A3F5-D10141F4910C}"/>
    <cellStyle name="Normal 2 3 3 4" xfId="1933" xr:uid="{2E145BF1-EDFB-433F-AA8A-CC81D148E03A}"/>
    <cellStyle name="Normal 2 3 3 4 2" xfId="5496" xr:uid="{ADFCFD6F-85A1-4C14-82CE-1E2FFD523100}"/>
    <cellStyle name="Normal 2 3 3 4 2 2" xfId="10979" xr:uid="{63BA203E-E7A4-488F-91E6-2167531C8813}"/>
    <cellStyle name="Normal 2 3 3 4 2 2 2" xfId="22026" xr:uid="{02CBD285-3708-4164-AFD5-71CEE44AA206}"/>
    <cellStyle name="Normal 2 3 3 4 2 2 2 2" xfId="44024" xr:uid="{3A62ACBE-4DB2-4ED1-8B84-3250565DE77C}"/>
    <cellStyle name="Normal 2 3 3 4 2 2 3" xfId="33017" xr:uid="{D459CFE5-A2CA-411A-9CA7-A5F93D1CC7CD}"/>
    <cellStyle name="Normal 2 3 3 4 2 3" xfId="16557" xr:uid="{3A4DE332-BEBE-4527-8773-967D41727803}"/>
    <cellStyle name="Normal 2 3 3 4 2 3 2" xfId="38555" xr:uid="{55E769A3-AA73-440C-8AEE-9052F76F4A28}"/>
    <cellStyle name="Normal 2 3 3 4 2 4" xfId="27548" xr:uid="{390C9D3B-DA71-47EB-B1FF-03312C07C3B3}"/>
    <cellStyle name="Normal 2 3 3 4 3" xfId="7432" xr:uid="{4583454A-59EB-4611-8DAA-FC0F74CBF630}"/>
    <cellStyle name="Normal 2 3 3 4 3 2" xfId="18479" xr:uid="{CF2F2BDB-A8E0-4B54-B17B-6B88F4096C59}"/>
    <cellStyle name="Normal 2 3 3 4 3 2 2" xfId="40477" xr:uid="{CD987149-ECB2-4DA6-BB69-417793D3064F}"/>
    <cellStyle name="Normal 2 3 3 4 3 3" xfId="29470" xr:uid="{3C582417-6ED0-4E83-8F44-8413F1C6EFE2}"/>
    <cellStyle name="Normal 2 3 3 4 4" xfId="12999" xr:uid="{64ECD160-2EB7-4E44-8520-E3F8AF03F153}"/>
    <cellStyle name="Normal 2 3 3 4 4 2" xfId="34997" xr:uid="{DB0A7283-471D-4F01-B486-FE0BD7CEBED1}"/>
    <cellStyle name="Normal 2 3 3 4 5" xfId="23988" xr:uid="{90EC24F4-33DA-47E0-97D1-9E9F43909FE1}"/>
    <cellStyle name="Normal 2 3 3 5" xfId="5489" xr:uid="{A6BBCC73-9532-438C-8EC8-C7E3856E74C4}"/>
    <cellStyle name="Normal 2 3 3 5 2" xfId="10972" xr:uid="{EC76CC88-CCA6-45DD-8A15-FFB3636262DA}"/>
    <cellStyle name="Normal 2 3 3 5 2 2" xfId="22019" xr:uid="{8612BA58-6475-4E75-9E68-7D87F057AEE2}"/>
    <cellStyle name="Normal 2 3 3 5 2 2 2" xfId="44017" xr:uid="{E4DCF1B2-FB20-4FE9-9C5C-84E5929EB6A0}"/>
    <cellStyle name="Normal 2 3 3 5 2 3" xfId="33010" xr:uid="{E5F439EA-9679-43B6-A3BF-CC12DEAD48AF}"/>
    <cellStyle name="Normal 2 3 3 5 3" xfId="16550" xr:uid="{93AC772A-2AA4-4289-8DF8-F9A36A7D71E3}"/>
    <cellStyle name="Normal 2 3 3 5 3 2" xfId="38548" xr:uid="{3F2B955D-9A4B-497F-A070-F02953E700E2}"/>
    <cellStyle name="Normal 2 3 3 5 4" xfId="27541" xr:uid="{18BA299C-B7C4-4180-9B1E-53D08A67BE45}"/>
    <cellStyle name="Normal 2 3 3 6" xfId="6058" xr:uid="{D3AF8364-6CCF-407F-897D-80A557FE7905}"/>
    <cellStyle name="Normal 2 3 3 6 2" xfId="17107" xr:uid="{729EBE4B-9277-4C0A-97DC-DD199A4801B8}"/>
    <cellStyle name="Normal 2 3 3 6 2 2" xfId="39105" xr:uid="{25E64F2A-88A6-4BA0-8395-7A7D6CB15E90}"/>
    <cellStyle name="Normal 2 3 3 6 3" xfId="28098" xr:uid="{3EDAC170-F8B1-4B8C-8DE3-F74A7608AF71}"/>
    <cellStyle name="Normal 2 3 3 7" xfId="11642" xr:uid="{93B31869-116C-4D71-A579-9B8723417479}"/>
    <cellStyle name="Normal 2 3 3 7 2" xfId="33640" xr:uid="{EC8C9970-12EE-4756-846A-F346F5143B90}"/>
    <cellStyle name="Normal 2 3 3 8" xfId="22628" xr:uid="{B106BAC8-1D10-412B-BB98-AA2601379B93}"/>
    <cellStyle name="Normal 2 3 4" xfId="711" xr:uid="{8E8E860D-4143-4EE2-9630-BCC4A24F9F84}"/>
    <cellStyle name="Normal 2 3 4 2" xfId="1434" xr:uid="{D89D1D8F-A6C1-43F2-852E-1B6F15670FB2}"/>
    <cellStyle name="Normal 2 3 4 2 2" xfId="2795" xr:uid="{23807E31-0C75-46C5-941E-C134A43CB092}"/>
    <cellStyle name="Normal 2 3 4 2 2 2" xfId="5499" xr:uid="{6E4D2862-9670-41C5-AC0C-E59FF1E8BC62}"/>
    <cellStyle name="Normal 2 3 4 2 2 2 2" xfId="10982" xr:uid="{4C339B35-F768-40CA-BA2B-8F3BC927B7E1}"/>
    <cellStyle name="Normal 2 3 4 2 2 2 2 2" xfId="22029" xr:uid="{DED6BA22-5F67-40EE-AE21-098D8107C25C}"/>
    <cellStyle name="Normal 2 3 4 2 2 2 2 2 2" xfId="44027" xr:uid="{FDD6530A-D28F-4E2A-B62C-141C111EEA66}"/>
    <cellStyle name="Normal 2 3 4 2 2 2 2 3" xfId="33020" xr:uid="{F2744E2C-5EEA-4835-8EB2-EE72CEE56133}"/>
    <cellStyle name="Normal 2 3 4 2 2 2 3" xfId="16560" xr:uid="{1CD346C3-C807-4BA7-9A53-D3B06E734F0B}"/>
    <cellStyle name="Normal 2 3 4 2 2 2 3 2" xfId="38558" xr:uid="{2F0DBAE8-8FF8-4D28-98E6-D5CC97933B3B}"/>
    <cellStyle name="Normal 2 3 4 2 2 2 4" xfId="27551" xr:uid="{4342DC03-9532-4FF2-822C-7453FE648766}"/>
    <cellStyle name="Normal 2 3 4 2 2 3" xfId="8294" xr:uid="{2B6AAA51-F420-4A00-B261-9DDA37B8BC32}"/>
    <cellStyle name="Normal 2 3 4 2 2 3 2" xfId="19341" xr:uid="{E59A1927-9EFF-4B00-BD3B-C48EC29AAB9D}"/>
    <cellStyle name="Normal 2 3 4 2 2 3 2 2" xfId="41339" xr:uid="{79847DAA-4047-420B-B375-29CCB87146FC}"/>
    <cellStyle name="Normal 2 3 4 2 2 3 3" xfId="30332" xr:uid="{E94B3743-E2E4-4C7C-BC46-E53DA282EC6E}"/>
    <cellStyle name="Normal 2 3 4 2 2 4" xfId="13861" xr:uid="{82341E7F-E544-4A29-8B37-AED085615524}"/>
    <cellStyle name="Normal 2 3 4 2 2 4 2" xfId="35859" xr:uid="{A780BE14-1E8D-44C7-99E5-F18011149501}"/>
    <cellStyle name="Normal 2 3 4 2 2 5" xfId="24850" xr:uid="{9925E917-B079-48B1-882E-B1D58BDE294F}"/>
    <cellStyle name="Normal 2 3 4 2 3" xfId="5498" xr:uid="{E0BC4D09-5D53-46B8-8796-7F3FD7C9FCBC}"/>
    <cellStyle name="Normal 2 3 4 2 3 2" xfId="10981" xr:uid="{F66C17F8-134D-4773-9418-BF78782D65F5}"/>
    <cellStyle name="Normal 2 3 4 2 3 2 2" xfId="22028" xr:uid="{192506C1-2ABA-430A-AD5C-AF3DDF27A88A}"/>
    <cellStyle name="Normal 2 3 4 2 3 2 2 2" xfId="44026" xr:uid="{D15FB0A0-57AE-449B-A880-30B1073B9E71}"/>
    <cellStyle name="Normal 2 3 4 2 3 2 3" xfId="33019" xr:uid="{FAAC2626-EEB9-44C7-8277-FF5B6FC627E5}"/>
    <cellStyle name="Normal 2 3 4 2 3 3" xfId="16559" xr:uid="{21DC0B0B-B08A-472F-A524-F894B15981A7}"/>
    <cellStyle name="Normal 2 3 4 2 3 3 2" xfId="38557" xr:uid="{15F84C73-2458-42C6-ADC6-2AD66E71F60C}"/>
    <cellStyle name="Normal 2 3 4 2 3 4" xfId="27550" xr:uid="{B8C5F252-75A4-465D-A2F5-68D6E29465EC}"/>
    <cellStyle name="Normal 2 3 4 2 4" xfId="6933" xr:uid="{B34C6605-9687-41D6-B170-CB9EA9C1BF4B}"/>
    <cellStyle name="Normal 2 3 4 2 4 2" xfId="17981" xr:uid="{1AEDC92D-9B57-4ADE-9D49-9955E9C59E8E}"/>
    <cellStyle name="Normal 2 3 4 2 4 2 2" xfId="39979" xr:uid="{69F86C69-E96C-4C5D-9ABE-C138923FD20F}"/>
    <cellStyle name="Normal 2 3 4 2 4 3" xfId="28972" xr:uid="{3E07E2DB-6C13-4954-B4AE-E00AC2EAAF29}"/>
    <cellStyle name="Normal 2 3 4 2 5" xfId="12501" xr:uid="{C3DA259E-F4B4-4C09-817F-74373F054B48}"/>
    <cellStyle name="Normal 2 3 4 2 5 2" xfId="34499" xr:uid="{673403DB-4AC1-4971-900A-8200A75F1EEB}"/>
    <cellStyle name="Normal 2 3 4 2 6" xfId="23490" xr:uid="{EE486F82-06BE-4CA1-A91A-9B3EE341799B}"/>
    <cellStyle name="Normal 2 3 4 3" xfId="2115" xr:uid="{2AAF0807-AF7D-4A6A-BA38-AFE3FDB7CECF}"/>
    <cellStyle name="Normal 2 3 4 3 2" xfId="5500" xr:uid="{FAE28132-9F33-429B-B860-96EDE62D4708}"/>
    <cellStyle name="Normal 2 3 4 3 2 2" xfId="10983" xr:uid="{0529EE44-DAD9-4025-A5FA-090F0C89B5E3}"/>
    <cellStyle name="Normal 2 3 4 3 2 2 2" xfId="22030" xr:uid="{1CCC21B7-1060-4E5D-9B04-D52B0D162911}"/>
    <cellStyle name="Normal 2 3 4 3 2 2 2 2" xfId="44028" xr:uid="{08DE457D-CFF8-472D-807B-06486FF75813}"/>
    <cellStyle name="Normal 2 3 4 3 2 2 3" xfId="33021" xr:uid="{DA4A9D35-CCDE-4B65-BFA9-92C191FEEC83}"/>
    <cellStyle name="Normal 2 3 4 3 2 3" xfId="16561" xr:uid="{FF82397E-AAFD-432B-8358-18E9F49C5A61}"/>
    <cellStyle name="Normal 2 3 4 3 2 3 2" xfId="38559" xr:uid="{EAC0A4A7-D420-43FF-B121-5945460D1BF5}"/>
    <cellStyle name="Normal 2 3 4 3 2 4" xfId="27552" xr:uid="{BD34DF42-08DC-4F83-9896-0126571B542E}"/>
    <cellStyle name="Normal 2 3 4 3 3" xfId="7614" xr:uid="{2387FE49-26B1-4D1A-BDD9-E837BF9B8913}"/>
    <cellStyle name="Normal 2 3 4 3 3 2" xfId="18661" xr:uid="{1EE97D56-AA3B-46BF-B022-F9F6997DF359}"/>
    <cellStyle name="Normal 2 3 4 3 3 2 2" xfId="40659" xr:uid="{2359AAF9-0121-4120-9223-ECF3785D216D}"/>
    <cellStyle name="Normal 2 3 4 3 3 3" xfId="29652" xr:uid="{72D62E6F-AD47-428A-87D7-6AD9538B462D}"/>
    <cellStyle name="Normal 2 3 4 3 4" xfId="13181" xr:uid="{49EB0E41-A7E5-4152-B284-C15C84C9435B}"/>
    <cellStyle name="Normal 2 3 4 3 4 2" xfId="35179" xr:uid="{6B9B7179-F3FB-446C-ADFE-AB2268FE0EE7}"/>
    <cellStyle name="Normal 2 3 4 3 5" xfId="24170" xr:uid="{7B1481F2-396F-4B87-9146-CAD1EA1E5FC6}"/>
    <cellStyle name="Normal 2 3 4 4" xfId="5497" xr:uid="{5FE06F39-F74F-4ABB-A780-5BA1147CDFF1}"/>
    <cellStyle name="Normal 2 3 4 4 2" xfId="10980" xr:uid="{5976589B-AC93-426B-933E-023C4EFD54F2}"/>
    <cellStyle name="Normal 2 3 4 4 2 2" xfId="22027" xr:uid="{1296F680-F3C7-4F76-B415-7C75CCB17F77}"/>
    <cellStyle name="Normal 2 3 4 4 2 2 2" xfId="44025" xr:uid="{63A6E15D-5100-4F05-92C8-2CEF45F2BCAB}"/>
    <cellStyle name="Normal 2 3 4 4 2 3" xfId="33018" xr:uid="{68CFBE5E-F30C-475A-AAA2-7C68A555DE1C}"/>
    <cellStyle name="Normal 2 3 4 4 3" xfId="16558" xr:uid="{F5480584-FDBE-4E84-8A05-23BC0B4F7521}"/>
    <cellStyle name="Normal 2 3 4 4 3 2" xfId="38556" xr:uid="{DAF87E51-E694-4784-93DE-1D44682B64A3}"/>
    <cellStyle name="Normal 2 3 4 4 4" xfId="27549" xr:uid="{B45B7A65-FA07-4D24-9F6B-684BDA0E5D51}"/>
    <cellStyle name="Normal 2 3 4 5" xfId="6253" xr:uid="{887BF3B9-8B77-4589-9B90-18F1FB4640BB}"/>
    <cellStyle name="Normal 2 3 4 5 2" xfId="17301" xr:uid="{3E76939C-DCB1-4968-B12F-1F72CDEA1AE5}"/>
    <cellStyle name="Normal 2 3 4 5 2 2" xfId="39299" xr:uid="{D60424E5-F638-443E-9ACD-01A0723274D0}"/>
    <cellStyle name="Normal 2 3 4 5 3" xfId="28292" xr:uid="{520E039B-8234-4504-A468-F1FF254D2533}"/>
    <cellStyle name="Normal 2 3 4 6" xfId="11823" xr:uid="{DDD4A28C-6CC2-4B0D-BBA8-757E906F8F09}"/>
    <cellStyle name="Normal 2 3 4 6 2" xfId="33821" xr:uid="{7CD62B7D-91CB-4FC1-BD53-30DA07726C3D}"/>
    <cellStyle name="Normal 2 3 4 7" xfId="22810" xr:uid="{472B2DC3-BFA6-41F9-A60D-BC6B1B045445}"/>
    <cellStyle name="Normal 2 3 5" xfId="1114" xr:uid="{F7C3A95D-319C-49C9-918B-392DC00D2442}"/>
    <cellStyle name="Normal 2 3 5 2" xfId="2476" xr:uid="{E077EB8F-4578-4650-82BC-60AEB84FAD6B}"/>
    <cellStyle name="Normal 2 3 5 2 2" xfId="5502" xr:uid="{D357AAE0-8547-4319-AE93-005448160213}"/>
    <cellStyle name="Normal 2 3 5 2 2 2" xfId="10985" xr:uid="{A524B6CB-A09F-43C3-B88C-55C2BD5F5E77}"/>
    <cellStyle name="Normal 2 3 5 2 2 2 2" xfId="22032" xr:uid="{F8EFA626-A235-4431-A6D1-7F78E30FFA13}"/>
    <cellStyle name="Normal 2 3 5 2 2 2 2 2" xfId="44030" xr:uid="{C6C9DE68-A179-4F0F-A072-F81612C9AC64}"/>
    <cellStyle name="Normal 2 3 5 2 2 2 3" xfId="33023" xr:uid="{9ADC770C-1011-4A57-AB48-EB38A34CB8E2}"/>
    <cellStyle name="Normal 2 3 5 2 2 3" xfId="16563" xr:uid="{72C69FB8-E220-4C2F-9B5B-A9EA254401CA}"/>
    <cellStyle name="Normal 2 3 5 2 2 3 2" xfId="38561" xr:uid="{0FB87AAC-2F16-4382-A253-6AFA9C941C9A}"/>
    <cellStyle name="Normal 2 3 5 2 2 4" xfId="27554" xr:uid="{3D54EB56-F531-4E18-82C8-BFEF95B3496A}"/>
    <cellStyle name="Normal 2 3 5 2 3" xfId="7975" xr:uid="{1F27FF8A-1EBD-4BD6-8F0F-FC19FAE85E8F}"/>
    <cellStyle name="Normal 2 3 5 2 3 2" xfId="19022" xr:uid="{01803242-03E6-41E0-88AF-8C8287260180}"/>
    <cellStyle name="Normal 2 3 5 2 3 2 2" xfId="41020" xr:uid="{BBF6B937-9AC3-42B9-9B7A-CFDE940E6690}"/>
    <cellStyle name="Normal 2 3 5 2 3 3" xfId="30013" xr:uid="{03C74463-7116-43AE-865F-0336DE590090}"/>
    <cellStyle name="Normal 2 3 5 2 4" xfId="13542" xr:uid="{DA80FF1F-158D-4971-A666-D3E356E36389}"/>
    <cellStyle name="Normal 2 3 5 2 4 2" xfId="35540" xr:uid="{86F5ACB9-A1E6-4A00-B134-8DD322409EF5}"/>
    <cellStyle name="Normal 2 3 5 2 5" xfId="24531" xr:uid="{EAE07082-7BDB-4FD5-8C78-D3692BF26021}"/>
    <cellStyle name="Normal 2 3 5 3" xfId="5501" xr:uid="{41B0C5CC-B272-4BBA-91A1-32A8814A87D8}"/>
    <cellStyle name="Normal 2 3 5 3 2" xfId="10984" xr:uid="{591DB245-2F93-4981-87A3-B6F6FF9F4E25}"/>
    <cellStyle name="Normal 2 3 5 3 2 2" xfId="22031" xr:uid="{95FF2DF7-ED49-42A7-B304-99A1C7EEC809}"/>
    <cellStyle name="Normal 2 3 5 3 2 2 2" xfId="44029" xr:uid="{A04F4343-F2BD-480B-B94F-7096B4EECB2B}"/>
    <cellStyle name="Normal 2 3 5 3 2 3" xfId="33022" xr:uid="{BB311624-0852-487F-B2F0-0F811BDDCBBF}"/>
    <cellStyle name="Normal 2 3 5 3 3" xfId="16562" xr:uid="{085A2058-3EDF-4488-BEBC-29164F95FBE4}"/>
    <cellStyle name="Normal 2 3 5 3 3 2" xfId="38560" xr:uid="{A2896D12-2A46-4509-B395-C7A9EDFB3710}"/>
    <cellStyle name="Normal 2 3 5 3 4" xfId="27553" xr:uid="{C2102718-F9C1-471D-8D9F-BC3E597C3CC1}"/>
    <cellStyle name="Normal 2 3 5 4" xfId="6614" xr:uid="{DC0CE63C-2CE1-4563-A6D3-1802F0FA0A06}"/>
    <cellStyle name="Normal 2 3 5 4 2" xfId="17662" xr:uid="{C80032DC-8DB3-4524-B91E-723ADB95A030}"/>
    <cellStyle name="Normal 2 3 5 4 2 2" xfId="39660" xr:uid="{CF767274-7E82-491B-A189-9951FC26C15D}"/>
    <cellStyle name="Normal 2 3 5 4 3" xfId="28653" xr:uid="{482B6089-367C-4211-9AEC-5EFE3A3A814A}"/>
    <cellStyle name="Normal 2 3 5 5" xfId="12182" xr:uid="{3F163A6C-E153-462C-9FA9-E06598FC8FA4}"/>
    <cellStyle name="Normal 2 3 5 5 2" xfId="34180" xr:uid="{368DA97D-D6A1-4E26-9C7B-F2E0546E9916}"/>
    <cellStyle name="Normal 2 3 5 6" xfId="23171" xr:uid="{557590F8-645B-46B6-B9CD-FAE46DD12B01}"/>
    <cellStyle name="Normal 2 3 6" xfId="1796" xr:uid="{AA4D2692-F0A7-4A25-82BB-473B40DDDF9B}"/>
    <cellStyle name="Normal 2 3 6 2" xfId="5503" xr:uid="{A1ECEC14-962B-4A56-BF3C-06D0A11CE76E}"/>
    <cellStyle name="Normal 2 3 6 2 2" xfId="10986" xr:uid="{A786F19D-B821-4CD4-A28A-98982DDBE8BA}"/>
    <cellStyle name="Normal 2 3 6 2 2 2" xfId="22033" xr:uid="{458E3D00-A819-44B7-A014-50D926516BFF}"/>
    <cellStyle name="Normal 2 3 6 2 2 2 2" xfId="44031" xr:uid="{6C3FE6BB-945D-4FD4-A1BE-842CEB8D39D5}"/>
    <cellStyle name="Normal 2 3 6 2 2 3" xfId="33024" xr:uid="{B05A4DB1-3CC5-49CA-8727-258BCBD8A5E2}"/>
    <cellStyle name="Normal 2 3 6 2 3" xfId="16564" xr:uid="{967323E7-0C6A-42A4-9CB0-B7C5B89A3B9D}"/>
    <cellStyle name="Normal 2 3 6 2 3 2" xfId="38562" xr:uid="{595CB4E9-4100-42CD-89F5-9D5E5AC38B3D}"/>
    <cellStyle name="Normal 2 3 6 2 4" xfId="27555" xr:uid="{5CDBF209-0A9B-4A9E-88AE-AA377254FEA3}"/>
    <cellStyle name="Normal 2 3 6 3" xfId="7295" xr:uid="{00099795-9527-484C-B5CF-30AD300DE8D0}"/>
    <cellStyle name="Normal 2 3 6 3 2" xfId="18342" xr:uid="{5EDBA9B5-9EE8-45FA-A8C7-7A0EA5F3DAB4}"/>
    <cellStyle name="Normal 2 3 6 3 2 2" xfId="40340" xr:uid="{28785DE2-C0AC-49EF-9570-1E15A20A4602}"/>
    <cellStyle name="Normal 2 3 6 3 3" xfId="29333" xr:uid="{3B48C501-42E0-4514-930F-232A1EE18689}"/>
    <cellStyle name="Normal 2 3 6 4" xfId="12862" xr:uid="{236068E4-8B63-4327-BE7F-0B0A1AE05D2E}"/>
    <cellStyle name="Normal 2 3 6 4 2" xfId="34860" xr:uid="{BEBDC671-EB09-4E49-93A0-3CF4663B82D5}"/>
    <cellStyle name="Normal 2 3 6 5" xfId="23851" xr:uid="{4A5FE45E-995D-4D71-9665-F137431680B2}"/>
    <cellStyle name="Normal 2 3 7" xfId="5472" xr:uid="{6B9A793D-CDA3-4C6E-881B-D0C401EFC0AE}"/>
    <cellStyle name="Normal 2 3 7 2" xfId="10955" xr:uid="{9EB73E6B-7BB3-4112-94E6-6EFDD46C338E}"/>
    <cellStyle name="Normal 2 3 7 2 2" xfId="22002" xr:uid="{43E38A0F-91E4-4D73-8B52-3A6115B93BC8}"/>
    <cellStyle name="Normal 2 3 7 2 2 2" xfId="44000" xr:uid="{D979D89E-6285-4DF4-9317-32A36A40C24B}"/>
    <cellStyle name="Normal 2 3 7 2 3" xfId="32993" xr:uid="{CDDE3BA1-1D0E-4393-9976-8FCAE4A388D0}"/>
    <cellStyle name="Normal 2 3 7 3" xfId="16533" xr:uid="{67415FE8-A473-457B-BF01-CACC1511494F}"/>
    <cellStyle name="Normal 2 3 7 3 2" xfId="38531" xr:uid="{270DF382-2992-4EE7-A904-771FDC8ADE15}"/>
    <cellStyle name="Normal 2 3 7 4" xfId="27524" xr:uid="{4C29FBA8-1C10-4616-80DF-CFCC5AAEC5C8}"/>
    <cellStyle name="Normal 2 3 8" xfId="5921" xr:uid="{2FA97246-E85B-4C7E-B5FF-95976B845478}"/>
    <cellStyle name="Normal 2 3 8 2" xfId="16970" xr:uid="{0F00B9C1-C578-4651-A1DE-1DC79B04D7ED}"/>
    <cellStyle name="Normal 2 3 8 2 2" xfId="38968" xr:uid="{DDE37EE8-EE33-4461-82A7-382763DEF27A}"/>
    <cellStyle name="Normal 2 3 8 3" xfId="27961" xr:uid="{7870D2B4-30DA-4C72-AABB-EEF2875C32E6}"/>
    <cellStyle name="Normal 2 3 9" xfId="11505" xr:uid="{9028EB19-B8E1-4B26-847B-629DA66B2058}"/>
    <cellStyle name="Normal 2 3 9 2" xfId="33503" xr:uid="{3220DAD6-4144-443F-971E-141171187140}"/>
    <cellStyle name="Normal 2 4" xfId="52" xr:uid="{17F1569C-99AC-4DDF-8B11-162EB48AF2A6}"/>
    <cellStyle name="Normal 2 4 2" xfId="321" xr:uid="{8E542C84-C84B-42D3-8DAE-759F159006D9}"/>
    <cellStyle name="Normal 2 5" xfId="146" xr:uid="{03A0380A-3F74-4BDA-967F-15E810658F86}"/>
    <cellStyle name="Normal 2 5 2" xfId="802" xr:uid="{CA76A1D6-CC77-451F-9AEA-608AE76792BA}"/>
    <cellStyle name="Normal 2 5 2 2" xfId="1525" xr:uid="{780C7048-DCA5-44B7-AAC9-5FBA0F3CA927}"/>
    <cellStyle name="Normal 2 5 2 2 2" xfId="2886" xr:uid="{293507B8-3C50-4463-A44F-84B826845843}"/>
    <cellStyle name="Normal 2 5 2 2 2 2" xfId="5507" xr:uid="{4B17AABE-57C0-416F-8ED6-CDA92F7C42B7}"/>
    <cellStyle name="Normal 2 5 2 2 2 2 2" xfId="10990" xr:uid="{2BADF50E-ED4B-4A14-BE91-1F3C0E50CB23}"/>
    <cellStyle name="Normal 2 5 2 2 2 2 2 2" xfId="22037" xr:uid="{492E4B81-52CE-46CF-B46B-6AF28B9FD9C9}"/>
    <cellStyle name="Normal 2 5 2 2 2 2 2 2 2" xfId="44035" xr:uid="{EE56A11F-C69D-4B62-B279-A08709FD2057}"/>
    <cellStyle name="Normal 2 5 2 2 2 2 2 3" xfId="33028" xr:uid="{1A80190B-FD98-48DD-9468-D66DB54B8D5D}"/>
    <cellStyle name="Normal 2 5 2 2 2 2 3" xfId="16568" xr:uid="{4DFB004C-654F-46A4-AA5F-3E7CD46470A0}"/>
    <cellStyle name="Normal 2 5 2 2 2 2 3 2" xfId="38566" xr:uid="{E618A86A-6093-4E29-9C7D-861904035275}"/>
    <cellStyle name="Normal 2 5 2 2 2 2 4" xfId="27559" xr:uid="{36C88759-6454-4682-B6B5-2F2CB6B21774}"/>
    <cellStyle name="Normal 2 5 2 2 2 3" xfId="8385" xr:uid="{644CBEE1-252B-4804-910C-63A2C5682422}"/>
    <cellStyle name="Normal 2 5 2 2 2 3 2" xfId="19432" xr:uid="{36BBDCA1-8CBE-4DD0-8D7D-AB17F19C4B68}"/>
    <cellStyle name="Normal 2 5 2 2 2 3 2 2" xfId="41430" xr:uid="{BE94414E-942E-4C6A-A630-76430C9D9AFF}"/>
    <cellStyle name="Normal 2 5 2 2 2 3 3" xfId="30423" xr:uid="{F9C04879-55BB-4372-A155-74D043E9267B}"/>
    <cellStyle name="Normal 2 5 2 2 2 4" xfId="13952" xr:uid="{617064CC-172B-45FA-A9E6-5C99E8DBA11F}"/>
    <cellStyle name="Normal 2 5 2 2 2 4 2" xfId="35950" xr:uid="{74F4C8DC-C0BB-4E64-819E-2E00EA2F0746}"/>
    <cellStyle name="Normal 2 5 2 2 2 5" xfId="24941" xr:uid="{67C836C2-6082-4683-8A80-563916F8D44D}"/>
    <cellStyle name="Normal 2 5 2 2 3" xfId="5506" xr:uid="{5DFC2AA0-8D23-430C-A36F-CAE1C03121BF}"/>
    <cellStyle name="Normal 2 5 2 2 3 2" xfId="10989" xr:uid="{9E1B685E-CB4A-493F-9DBD-5BD2C49074FB}"/>
    <cellStyle name="Normal 2 5 2 2 3 2 2" xfId="22036" xr:uid="{AD9509A6-E8AA-4437-BB6C-4ECC57191B22}"/>
    <cellStyle name="Normal 2 5 2 2 3 2 2 2" xfId="44034" xr:uid="{DC6678C2-11C5-4B29-A87F-9C7B2D13A33F}"/>
    <cellStyle name="Normal 2 5 2 2 3 2 3" xfId="33027" xr:uid="{A06DA60C-F201-49BE-93EE-ABF66E22B335}"/>
    <cellStyle name="Normal 2 5 2 2 3 3" xfId="16567" xr:uid="{0E7DF714-3AF9-425A-828C-CFD86FB8E45D}"/>
    <cellStyle name="Normal 2 5 2 2 3 3 2" xfId="38565" xr:uid="{9F0F08A5-1CEE-4759-ABD5-B8B8C324A879}"/>
    <cellStyle name="Normal 2 5 2 2 3 4" xfId="27558" xr:uid="{CFA1A124-B0AB-4DB2-96F0-320B4E62518E}"/>
    <cellStyle name="Normal 2 5 2 2 4" xfId="7024" xr:uid="{7FEC0F79-A3C5-46F2-A2FD-294706C2BE07}"/>
    <cellStyle name="Normal 2 5 2 2 4 2" xfId="18072" xr:uid="{69390794-7E28-4967-BF36-137E43E7BF89}"/>
    <cellStyle name="Normal 2 5 2 2 4 2 2" xfId="40070" xr:uid="{DBC35D37-4F7D-4130-914A-DB25EFB0CD2D}"/>
    <cellStyle name="Normal 2 5 2 2 4 3" xfId="29063" xr:uid="{8970E296-7DE3-4CD6-B474-F7E51661E641}"/>
    <cellStyle name="Normal 2 5 2 2 5" xfId="12592" xr:uid="{6CBD17C5-4555-44BE-B34A-DA1CF64C987D}"/>
    <cellStyle name="Normal 2 5 2 2 5 2" xfId="34590" xr:uid="{D941C1E0-F61E-4311-AE1F-7893C80973FE}"/>
    <cellStyle name="Normal 2 5 2 2 6" xfId="23581" xr:uid="{62842620-48A7-4584-A51A-C93D23B823D8}"/>
    <cellStyle name="Normal 2 5 2 3" xfId="2206" xr:uid="{10F326C6-F390-4818-9280-40F7F832B130}"/>
    <cellStyle name="Normal 2 5 2 3 2" xfId="5508" xr:uid="{E070320B-3980-492F-BEA2-3419EFF44F72}"/>
    <cellStyle name="Normal 2 5 2 3 2 2" xfId="10991" xr:uid="{95792EFE-D677-48E6-B081-FE03D3123400}"/>
    <cellStyle name="Normal 2 5 2 3 2 2 2" xfId="22038" xr:uid="{004C36D4-833D-4B88-ABBB-BE2E8713D0AB}"/>
    <cellStyle name="Normal 2 5 2 3 2 2 2 2" xfId="44036" xr:uid="{1A2B99DA-4C4A-4923-9CD0-75E1B5C49945}"/>
    <cellStyle name="Normal 2 5 2 3 2 2 3" xfId="33029" xr:uid="{30E8D32B-3CA9-4D00-AB17-023580504F63}"/>
    <cellStyle name="Normal 2 5 2 3 2 3" xfId="16569" xr:uid="{FD3766E2-D617-4935-9F8A-4147E60613EC}"/>
    <cellStyle name="Normal 2 5 2 3 2 3 2" xfId="38567" xr:uid="{30E69349-9664-4195-B28E-3F45028E5B4C}"/>
    <cellStyle name="Normal 2 5 2 3 2 4" xfId="27560" xr:uid="{06D9DD55-CE66-48AC-BBCB-C0BA293D3DD1}"/>
    <cellStyle name="Normal 2 5 2 3 3" xfId="7705" xr:uid="{72B0A01B-8F52-4306-9294-987E99CCD676}"/>
    <cellStyle name="Normal 2 5 2 3 3 2" xfId="18752" xr:uid="{EC5630BD-F66B-423F-8654-9648AE837040}"/>
    <cellStyle name="Normal 2 5 2 3 3 2 2" xfId="40750" xr:uid="{4FC6EE66-162F-4705-BA42-EB180604FF9F}"/>
    <cellStyle name="Normal 2 5 2 3 3 3" xfId="29743" xr:uid="{F3A28B2C-3E1A-418F-BDF6-79ED398FB5DC}"/>
    <cellStyle name="Normal 2 5 2 3 4" xfId="13272" xr:uid="{16C1F5C1-893D-4966-9AA9-4E052C7770BF}"/>
    <cellStyle name="Normal 2 5 2 3 4 2" xfId="35270" xr:uid="{E293C866-2D2D-45C7-A70C-37851CF838C4}"/>
    <cellStyle name="Normal 2 5 2 3 5" xfId="24261" xr:uid="{B90A366C-D7B9-48B2-8B45-EAF99DC113EB}"/>
    <cellStyle name="Normal 2 5 2 4" xfId="5505" xr:uid="{EDA000FB-B68E-4805-88ED-C237BAAE6619}"/>
    <cellStyle name="Normal 2 5 2 4 2" xfId="10988" xr:uid="{14200CF8-CD5E-49FF-BCEC-31BB60843FB2}"/>
    <cellStyle name="Normal 2 5 2 4 2 2" xfId="22035" xr:uid="{5626BF02-AC08-49CA-BE51-9F93C9055BFE}"/>
    <cellStyle name="Normal 2 5 2 4 2 2 2" xfId="44033" xr:uid="{50C09180-6062-4C39-B08C-A1144DD3C03D}"/>
    <cellStyle name="Normal 2 5 2 4 2 3" xfId="33026" xr:uid="{97C951BC-83D2-45A1-B05D-142F4E01A81B}"/>
    <cellStyle name="Normal 2 5 2 4 3" xfId="16566" xr:uid="{C48C9DCF-E6B4-4BFC-8757-886EE0F90039}"/>
    <cellStyle name="Normal 2 5 2 4 3 2" xfId="38564" xr:uid="{72418A94-E5F5-4980-96C3-8BB067969C70}"/>
    <cellStyle name="Normal 2 5 2 4 4" xfId="27557" xr:uid="{B1455C73-07B2-4614-A318-398D444D9CFA}"/>
    <cellStyle name="Normal 2 5 2 5" xfId="6344" xr:uid="{9F0B9D3F-3B2A-4088-B0C8-FC1212A851B5}"/>
    <cellStyle name="Normal 2 5 2 5 2" xfId="17392" xr:uid="{7DB446C3-2D8F-457D-8245-E5665A446E5C}"/>
    <cellStyle name="Normal 2 5 2 5 2 2" xfId="39390" xr:uid="{9F30B15F-BC8F-4BF0-9EB0-97AC5915780E}"/>
    <cellStyle name="Normal 2 5 2 5 3" xfId="28383" xr:uid="{8B7486AA-155A-4E7A-A766-3836C6C96AC0}"/>
    <cellStyle name="Normal 2 5 2 6" xfId="11914" xr:uid="{3119F833-76E5-46F8-BE3E-3C9AE69BD85B}"/>
    <cellStyle name="Normal 2 5 2 6 2" xfId="33912" xr:uid="{7E59BB0A-03C8-49C2-8337-AA63CAAD447C}"/>
    <cellStyle name="Normal 2 5 2 7" xfId="22901" xr:uid="{FCF05A40-6EFA-426B-AA1D-3B4D7FC81557}"/>
    <cellStyle name="Normal 2 5 3" xfId="1205" xr:uid="{AADB383E-C910-4B12-9F45-C9FB05D8AAAD}"/>
    <cellStyle name="Normal 2 5 3 2" xfId="2567" xr:uid="{12140424-28A5-4F58-9303-3E421C6D8951}"/>
    <cellStyle name="Normal 2 5 3 2 2" xfId="5510" xr:uid="{73557BB6-91FF-4C81-B833-AF698926ED26}"/>
    <cellStyle name="Normal 2 5 3 2 2 2" xfId="10993" xr:uid="{282D386A-DBD0-4946-875E-71CA3EFC58CA}"/>
    <cellStyle name="Normal 2 5 3 2 2 2 2" xfId="22040" xr:uid="{509AC133-9C2D-45CB-BF65-7C178D554D83}"/>
    <cellStyle name="Normal 2 5 3 2 2 2 2 2" xfId="44038" xr:uid="{BF6D9CFB-44D5-4ECC-B0FC-B40309F24302}"/>
    <cellStyle name="Normal 2 5 3 2 2 2 3" xfId="33031" xr:uid="{D0557B31-88CD-4F98-8787-C02D3216DEE8}"/>
    <cellStyle name="Normal 2 5 3 2 2 3" xfId="16571" xr:uid="{ACAAEADA-5100-404B-8347-7A5EA058F7CC}"/>
    <cellStyle name="Normal 2 5 3 2 2 3 2" xfId="38569" xr:uid="{66462886-75A1-4109-A886-A1B5129F35D6}"/>
    <cellStyle name="Normal 2 5 3 2 2 4" xfId="27562" xr:uid="{4BCC2B57-C3FE-451A-8BDF-3D61468ADAD3}"/>
    <cellStyle name="Normal 2 5 3 2 3" xfId="8066" xr:uid="{1960CB39-3608-4B9E-8218-7CFD0DFE2D6A}"/>
    <cellStyle name="Normal 2 5 3 2 3 2" xfId="19113" xr:uid="{9ACFCE62-E7D2-4BBB-A848-9730B506B1EF}"/>
    <cellStyle name="Normal 2 5 3 2 3 2 2" xfId="41111" xr:uid="{A4D0F658-74BD-46AE-A4DC-1DA5C88E7C74}"/>
    <cellStyle name="Normal 2 5 3 2 3 3" xfId="30104" xr:uid="{A136B08E-81C2-492F-A8E5-44F04A3E6FF6}"/>
    <cellStyle name="Normal 2 5 3 2 4" xfId="13633" xr:uid="{EB7EA963-9587-44C0-9D3B-93604F0F7B71}"/>
    <cellStyle name="Normal 2 5 3 2 4 2" xfId="35631" xr:uid="{C94386EF-F977-4CF1-9AF4-5B88F9A93A20}"/>
    <cellStyle name="Normal 2 5 3 2 5" xfId="24622" xr:uid="{496CBD8C-3593-4A5E-8A0F-83EC768C369E}"/>
    <cellStyle name="Normal 2 5 3 3" xfId="5509" xr:uid="{3E1D5716-8F03-43A6-88BF-C5FC1F4B66DE}"/>
    <cellStyle name="Normal 2 5 3 3 2" xfId="10992" xr:uid="{6EC05AE0-BA49-4DDF-BD95-F3FA9F002800}"/>
    <cellStyle name="Normal 2 5 3 3 2 2" xfId="22039" xr:uid="{EB010F80-FECA-4FB2-8B62-7EFF283E7BC3}"/>
    <cellStyle name="Normal 2 5 3 3 2 2 2" xfId="44037" xr:uid="{618BA1E8-40A4-496B-8A5E-1C52E84164B9}"/>
    <cellStyle name="Normal 2 5 3 3 2 3" xfId="33030" xr:uid="{11D5FCD9-733D-447D-847C-CEA036A994EF}"/>
    <cellStyle name="Normal 2 5 3 3 3" xfId="16570" xr:uid="{AA2C4080-19D9-41F6-B57B-1ED6818065C8}"/>
    <cellStyle name="Normal 2 5 3 3 3 2" xfId="38568" xr:uid="{82E9DC9E-83D3-4117-A542-84960435BE59}"/>
    <cellStyle name="Normal 2 5 3 3 4" xfId="27561" xr:uid="{1BD4336C-E477-4E15-A021-66AE5D88B944}"/>
    <cellStyle name="Normal 2 5 3 4" xfId="6705" xr:uid="{DB56F9F8-8BEF-4011-934B-5C9260231F19}"/>
    <cellStyle name="Normal 2 5 3 4 2" xfId="17753" xr:uid="{F89C3E61-D59F-43F5-96BC-43E371CE598E}"/>
    <cellStyle name="Normal 2 5 3 4 2 2" xfId="39751" xr:uid="{7994CA63-440A-49D2-9673-273C2368BCFD}"/>
    <cellStyle name="Normal 2 5 3 4 3" xfId="28744" xr:uid="{621AC003-9886-437A-A703-824E10978227}"/>
    <cellStyle name="Normal 2 5 3 5" xfId="12273" xr:uid="{F1F66CEE-93E5-40E2-9E18-F006F8486F6A}"/>
    <cellStyle name="Normal 2 5 3 5 2" xfId="34271" xr:uid="{792B3520-3762-4149-A337-3B28252EE795}"/>
    <cellStyle name="Normal 2 5 3 6" xfId="23262" xr:uid="{5A8279A7-780B-41CF-979F-C032F31355FF}"/>
    <cellStyle name="Normal 2 5 4" xfId="1887" xr:uid="{50F2DBE2-F416-46FE-8069-FC97E47BAD70}"/>
    <cellStyle name="Normal 2 5 4 2" xfId="5511" xr:uid="{0199DD55-92DF-40F6-B03B-A7B4C3DF8E6C}"/>
    <cellStyle name="Normal 2 5 4 2 2" xfId="10994" xr:uid="{9C7CEF89-C6FD-4C68-8A47-188C2B42C100}"/>
    <cellStyle name="Normal 2 5 4 2 2 2" xfId="22041" xr:uid="{488761DC-86F0-4E1F-A21B-EE5A3F0FECD1}"/>
    <cellStyle name="Normal 2 5 4 2 2 2 2" xfId="44039" xr:uid="{CFF3677C-92D3-40D3-A995-67AAEEA511BF}"/>
    <cellStyle name="Normal 2 5 4 2 2 3" xfId="33032" xr:uid="{3AAFD95B-EE11-4B1E-93A1-A35CB421A776}"/>
    <cellStyle name="Normal 2 5 4 2 3" xfId="16572" xr:uid="{DBEA775D-691B-4D28-84A4-7CF5D2A58D40}"/>
    <cellStyle name="Normal 2 5 4 2 3 2" xfId="38570" xr:uid="{619EB221-2A95-47CF-97DF-0CA86F2E79C3}"/>
    <cellStyle name="Normal 2 5 4 2 4" xfId="27563" xr:uid="{FBBDC797-5C36-4C7D-A77A-72A3D4DC40AA}"/>
    <cellStyle name="Normal 2 5 4 3" xfId="7386" xr:uid="{7BF19233-E89F-4591-8C7A-F5768D812EAF}"/>
    <cellStyle name="Normal 2 5 4 3 2" xfId="18433" xr:uid="{49B67D6F-64FB-4A7A-B1CC-FFDB7A846C7A}"/>
    <cellStyle name="Normal 2 5 4 3 2 2" xfId="40431" xr:uid="{EFA63665-647E-416E-9BAC-4C1BFDAE928C}"/>
    <cellStyle name="Normal 2 5 4 3 3" xfId="29424" xr:uid="{FF3B0AD4-DBF5-4272-8CAC-BC076B0391F0}"/>
    <cellStyle name="Normal 2 5 4 4" xfId="12953" xr:uid="{719F1AEB-E15F-44F0-B30F-05DC0D259532}"/>
    <cellStyle name="Normal 2 5 4 4 2" xfId="34951" xr:uid="{EE2F069B-ACBF-4BBA-8D10-28F47673D69B}"/>
    <cellStyle name="Normal 2 5 4 5" xfId="23942" xr:uid="{8E7A0332-BF71-4324-9D81-E090792D79FB}"/>
    <cellStyle name="Normal 2 5 5" xfId="5504" xr:uid="{728FC00E-D11D-4D1A-82AF-3B9C36D692C9}"/>
    <cellStyle name="Normal 2 5 5 2" xfId="10987" xr:uid="{72E186DC-5E3F-4053-9E05-2B73F6294FE2}"/>
    <cellStyle name="Normal 2 5 5 2 2" xfId="22034" xr:uid="{27D2E91D-EE74-45C1-A0DB-7E24531A8BD6}"/>
    <cellStyle name="Normal 2 5 5 2 2 2" xfId="44032" xr:uid="{C24EB44D-51E9-4FB1-8DEB-DB356DCF6604}"/>
    <cellStyle name="Normal 2 5 5 2 3" xfId="33025" xr:uid="{95F5791B-01D8-4202-9879-55EA81F3009D}"/>
    <cellStyle name="Normal 2 5 5 3" xfId="16565" xr:uid="{A21209FB-DFDE-4150-9B5C-ECF91068353B}"/>
    <cellStyle name="Normal 2 5 5 3 2" xfId="38563" xr:uid="{6CC7D11E-DCDC-4E44-A6F0-E04E208E5F2E}"/>
    <cellStyle name="Normal 2 5 5 4" xfId="27556" xr:uid="{F151A24E-A216-4AD0-BC57-14F1D4369838}"/>
    <cellStyle name="Normal 2 5 6" xfId="6012" xr:uid="{C28B8CD0-8355-4FD0-9DCF-18BAEF671007}"/>
    <cellStyle name="Normal 2 5 6 2" xfId="17061" xr:uid="{2256FEBB-8CA4-401B-B512-F43885A9B7F6}"/>
    <cellStyle name="Normal 2 5 6 2 2" xfId="39059" xr:uid="{A2D9A57F-D78C-484B-BF24-DF784995741F}"/>
    <cellStyle name="Normal 2 5 6 3" xfId="28052" xr:uid="{57DA0578-2724-4FB4-9215-D4982D3994BA}"/>
    <cellStyle name="Normal 2 5 7" xfId="11596" xr:uid="{7EFF53AD-CF2E-40AF-B570-7D3F4CC56D6B}"/>
    <cellStyle name="Normal 2 5 7 2" xfId="33594" xr:uid="{A9E1BF2C-3D9C-4D3F-AEA1-33C806F0CC3C}"/>
    <cellStyle name="Normal 2 5 8" xfId="22582" xr:uid="{DA8BF647-B841-4C28-AE5E-79F8947F7F5D}"/>
    <cellStyle name="Normal 2 5 9" xfId="400" xr:uid="{7808755A-E2B0-4A9E-9C0C-14270F2FFA55}"/>
    <cellStyle name="Normal 2 6" xfId="31" xr:uid="{828FB6C1-557F-453F-B563-E3F8A6F36F1B}"/>
    <cellStyle name="Normal 2 6 2" xfId="610" xr:uid="{AB07092B-A004-4556-B769-00292CE5EE8F}"/>
    <cellStyle name="Normal 2 7" xfId="626" xr:uid="{E527DC90-BD39-4BCB-9B78-5D99DDB8BFCB}"/>
    <cellStyle name="Normal 2 7 2" xfId="1388" xr:uid="{DFA34FBE-49D0-43F7-A47F-F957F8EE827F}"/>
    <cellStyle name="Normal 2 7 2 2" xfId="2749" xr:uid="{DCB439F4-26C3-406C-9A92-2F0ED0830D26}"/>
    <cellStyle name="Normal 2 7 2 2 2" xfId="5514" xr:uid="{3EDD415D-9823-4764-9B98-DE79EDB26F36}"/>
    <cellStyle name="Normal 2 7 2 2 2 2" xfId="10997" xr:uid="{95AB6063-802C-4D04-9B43-A9B27B88CA4F}"/>
    <cellStyle name="Normal 2 7 2 2 2 2 2" xfId="22044" xr:uid="{EAABD708-1F8F-4D6C-8C5F-AF76688BB964}"/>
    <cellStyle name="Normal 2 7 2 2 2 2 2 2" xfId="44042" xr:uid="{7A2FDADD-51FC-450C-85A5-0A033BB1420A}"/>
    <cellStyle name="Normal 2 7 2 2 2 2 3" xfId="33035" xr:uid="{30BD0C3C-DA83-4189-A644-137780AC11AA}"/>
    <cellStyle name="Normal 2 7 2 2 2 3" xfId="16575" xr:uid="{3D176C52-372F-4AFB-B1D6-3998B718538D}"/>
    <cellStyle name="Normal 2 7 2 2 2 3 2" xfId="38573" xr:uid="{810ABB41-A8B0-4026-9E4F-ED0E55DA4CD8}"/>
    <cellStyle name="Normal 2 7 2 2 2 4" xfId="27566" xr:uid="{DD2B19DE-0A72-493D-9768-C1B1FBF379D2}"/>
    <cellStyle name="Normal 2 7 2 2 3" xfId="8248" xr:uid="{54C5393C-5162-4C91-A7C4-AD96339F8BCA}"/>
    <cellStyle name="Normal 2 7 2 2 3 2" xfId="19295" xr:uid="{213AD14F-1E1B-4189-945D-BCA1717A0C68}"/>
    <cellStyle name="Normal 2 7 2 2 3 2 2" xfId="41293" xr:uid="{DECE44D8-8920-4A1B-A578-0FB9A7CA9188}"/>
    <cellStyle name="Normal 2 7 2 2 3 3" xfId="30286" xr:uid="{AE51EA3C-6CD2-4554-9395-4BBADCF9BCC2}"/>
    <cellStyle name="Normal 2 7 2 2 4" xfId="13815" xr:uid="{DF2950AD-C131-49B5-A6F5-728AC2749D4B}"/>
    <cellStyle name="Normal 2 7 2 2 4 2" xfId="35813" xr:uid="{8D07F668-7F65-43C7-9E45-CEC4930AD122}"/>
    <cellStyle name="Normal 2 7 2 2 5" xfId="24804" xr:uid="{041E0555-3685-407D-ABAB-12780AE56F6D}"/>
    <cellStyle name="Normal 2 7 2 3" xfId="5513" xr:uid="{DF6C6435-BC51-4C5A-9357-A544A3FD48CA}"/>
    <cellStyle name="Normal 2 7 2 3 2" xfId="10996" xr:uid="{F087ACDF-49E4-443B-BCA6-10CC6AC0BEA6}"/>
    <cellStyle name="Normal 2 7 2 3 2 2" xfId="22043" xr:uid="{BE700973-9600-4EF0-B2C5-406BB485402F}"/>
    <cellStyle name="Normal 2 7 2 3 2 2 2" xfId="44041" xr:uid="{48979644-6143-4ABC-926E-D3A0A7EF95C5}"/>
    <cellStyle name="Normal 2 7 2 3 2 3" xfId="33034" xr:uid="{77593D04-BF55-4B39-AD9D-BCCF10B4AE9E}"/>
    <cellStyle name="Normal 2 7 2 3 3" xfId="16574" xr:uid="{827B9379-8066-48C0-8CB4-B176E9F701CA}"/>
    <cellStyle name="Normal 2 7 2 3 3 2" xfId="38572" xr:uid="{6C62F8B3-1C9F-4F02-9AC5-780DFFCA3BCB}"/>
    <cellStyle name="Normal 2 7 2 3 4" xfId="27565" xr:uid="{100D5571-93A2-444C-ACCF-D32003F7F637}"/>
    <cellStyle name="Normal 2 7 2 4" xfId="6887" xr:uid="{849BEF53-91B5-413F-9B93-196C5773E819}"/>
    <cellStyle name="Normal 2 7 2 4 2" xfId="17935" xr:uid="{66950A60-5D19-4F75-9CFB-5231EE99773E}"/>
    <cellStyle name="Normal 2 7 2 4 2 2" xfId="39933" xr:uid="{3A14456E-1E46-4F08-BB4B-3AA8FE6481F1}"/>
    <cellStyle name="Normal 2 7 2 4 3" xfId="28926" xr:uid="{78E419BD-8D56-4DA7-9002-1A3B6BFC47B5}"/>
    <cellStyle name="Normal 2 7 2 5" xfId="12455" xr:uid="{944A0D33-D323-4CB4-94DA-5F96170FA407}"/>
    <cellStyle name="Normal 2 7 2 5 2" xfId="34453" xr:uid="{63A5BE8A-F98F-4B92-8995-1735CD5E9338}"/>
    <cellStyle name="Normal 2 7 2 6" xfId="23444" xr:uid="{BBDCADB9-F9B2-4DC1-8501-2122536E39F8}"/>
    <cellStyle name="Normal 2 7 3" xfId="2069" xr:uid="{CCACA5E7-1471-45F6-B1D6-498524FEEA63}"/>
    <cellStyle name="Normal 2 7 3 2" xfId="5515" xr:uid="{1181145B-DFC5-448F-89D0-5C2F8E35B674}"/>
    <cellStyle name="Normal 2 7 3 2 2" xfId="10998" xr:uid="{FA3FB749-5A67-442D-9E95-9B66E2A90661}"/>
    <cellStyle name="Normal 2 7 3 2 2 2" xfId="22045" xr:uid="{43585A73-B5A5-48CF-8024-4A84C8F3D2AA}"/>
    <cellStyle name="Normal 2 7 3 2 2 2 2" xfId="44043" xr:uid="{83EBDD43-6D21-4F7F-9D16-F6CD89AED244}"/>
    <cellStyle name="Normal 2 7 3 2 2 3" xfId="33036" xr:uid="{73AF833B-F309-4890-A783-3B3F79820668}"/>
    <cellStyle name="Normal 2 7 3 2 3" xfId="16576" xr:uid="{CFF18465-AE60-48D9-96C1-CB10CC57B014}"/>
    <cellStyle name="Normal 2 7 3 2 3 2" xfId="38574" xr:uid="{9361D323-D05E-47CA-BCD6-018FF43B6F3E}"/>
    <cellStyle name="Normal 2 7 3 2 4" xfId="27567" xr:uid="{9214A2BF-0F8B-4024-B58D-E0162DA40C8C}"/>
    <cellStyle name="Normal 2 7 3 3" xfId="7568" xr:uid="{9C90B9DA-C66B-4C3C-85F3-E79CB30332D7}"/>
    <cellStyle name="Normal 2 7 3 3 2" xfId="18615" xr:uid="{7D14140A-A4EA-4BB6-898E-9AE92F34CC6E}"/>
    <cellStyle name="Normal 2 7 3 3 2 2" xfId="40613" xr:uid="{4A2177B3-C18D-4CA0-BC2D-7FFB6F5AA063}"/>
    <cellStyle name="Normal 2 7 3 3 3" xfId="29606" xr:uid="{1E605670-62B8-438D-B542-09F92590ECC4}"/>
    <cellStyle name="Normal 2 7 3 4" xfId="13135" xr:uid="{E5854B84-F453-4A90-B453-98E15C59EA60}"/>
    <cellStyle name="Normal 2 7 3 4 2" xfId="35133" xr:uid="{85AA8F4F-3B34-4ECA-80B8-90377383449B}"/>
    <cellStyle name="Normal 2 7 3 5" xfId="24124" xr:uid="{D2028821-24B6-465C-885F-A547D2296CB7}"/>
    <cellStyle name="Normal 2 7 4" xfId="5512" xr:uid="{1E2CB23C-43EA-447D-A27A-2E4AB5670F9A}"/>
    <cellStyle name="Normal 2 7 4 2" xfId="10995" xr:uid="{D67B1565-55D8-45B9-A8D5-DBE3ABFE618D}"/>
    <cellStyle name="Normal 2 7 4 2 2" xfId="22042" xr:uid="{C6095C24-ACB8-4787-ACFC-F4565A4B79ED}"/>
    <cellStyle name="Normal 2 7 4 2 2 2" xfId="44040" xr:uid="{B93EA326-80E6-4626-BEDA-E187158EFD29}"/>
    <cellStyle name="Normal 2 7 4 2 3" xfId="33033" xr:uid="{0DB9CD22-6793-4DA1-88CC-8DD9162C411E}"/>
    <cellStyle name="Normal 2 7 4 3" xfId="16573" xr:uid="{2ACEF71B-C507-4F7C-8BE6-90E865E6911F}"/>
    <cellStyle name="Normal 2 7 4 3 2" xfId="38571" xr:uid="{526C7209-0F4E-4B11-862B-B2F0FD5C4476}"/>
    <cellStyle name="Normal 2 7 4 4" xfId="27564" xr:uid="{06E1C3A8-4C48-44D6-95EB-D97F78228570}"/>
    <cellStyle name="Normal 2 7 5" xfId="5862" xr:uid="{32387348-52D2-4FE8-9944-5FF3F05B588A}"/>
    <cellStyle name="Normal 2 7 5 2" xfId="16924" xr:uid="{203810D2-40C2-4DDC-88B9-6826E755F819}"/>
    <cellStyle name="Normal 2 7 5 2 2" xfId="38922" xr:uid="{1145C68E-FF64-42BD-8EBD-94190B1848F1}"/>
    <cellStyle name="Normal 2 7 5 3" xfId="27915" xr:uid="{D509F35C-3E7F-4AA0-A419-70E408B5E2DD}"/>
    <cellStyle name="Normal 2 7 6" xfId="11777" xr:uid="{6A6B0F3B-78CC-413E-92D2-1D8475C5CA52}"/>
    <cellStyle name="Normal 2 7 6 2" xfId="33775" xr:uid="{4185BA4F-64BB-41DB-ACC5-F8C4462B4A22}"/>
    <cellStyle name="Normal 2 7 7" xfId="22764" xr:uid="{94CE34FD-1511-4783-BF70-9D4D5D8DD340}"/>
    <cellStyle name="Normal 2 8" xfId="1028" xr:uid="{4B4056A1-82F3-456C-A100-7071037C7F8B}"/>
    <cellStyle name="Normal 2 8 2" xfId="2430" xr:uid="{902EE603-B355-473B-B55D-3BE4C4C87CD7}"/>
    <cellStyle name="Normal 2 8 2 2" xfId="5517" xr:uid="{EA5DD14F-E84A-4D5F-AB86-65C693DFE5D7}"/>
    <cellStyle name="Normal 2 8 2 2 2" xfId="11000" xr:uid="{AD802961-69FB-4FE4-B6AC-BB9B3621DF52}"/>
    <cellStyle name="Normal 2 8 2 2 2 2" xfId="22047" xr:uid="{6F8CE0BF-87F0-47F0-AFB3-6B0617DF5780}"/>
    <cellStyle name="Normal 2 8 2 2 2 2 2" xfId="44045" xr:uid="{523B9E5F-AC17-4B9E-A0BB-4C49ACCE91B6}"/>
    <cellStyle name="Normal 2 8 2 2 2 3" xfId="33038" xr:uid="{32750A61-E214-416C-9D0C-F649CAAF8034}"/>
    <cellStyle name="Normal 2 8 2 2 3" xfId="16578" xr:uid="{5FCB8F0B-1A8E-445A-BACE-FA2296C1838B}"/>
    <cellStyle name="Normal 2 8 2 2 3 2" xfId="38576" xr:uid="{63396D95-A4F9-4495-A652-6B58D97D40AD}"/>
    <cellStyle name="Normal 2 8 2 2 4" xfId="27569" xr:uid="{1077C63E-DE43-45A6-A095-E817F699D769}"/>
    <cellStyle name="Normal 2 8 2 3" xfId="7929" xr:uid="{D5FF213A-259C-47FC-936C-CFD8AD542492}"/>
    <cellStyle name="Normal 2 8 2 3 2" xfId="18976" xr:uid="{C44E9882-44E7-4185-95F9-A79DECD4A2AC}"/>
    <cellStyle name="Normal 2 8 2 3 2 2" xfId="40974" xr:uid="{19057336-20E7-40E5-95C2-03A10CEEFD80}"/>
    <cellStyle name="Normal 2 8 2 3 3" xfId="29967" xr:uid="{B782C83A-051A-49FF-AABB-AB1DE3B26A2E}"/>
    <cellStyle name="Normal 2 8 2 4" xfId="13496" xr:uid="{E839592F-C1DA-4D53-8849-92800627FD52}"/>
    <cellStyle name="Normal 2 8 2 4 2" xfId="35494" xr:uid="{C7948914-B0DC-4E0A-89B5-9A261FB847D5}"/>
    <cellStyle name="Normal 2 8 2 5" xfId="24485" xr:uid="{A937A765-1907-4278-ADD4-02DA12E14972}"/>
    <cellStyle name="Normal 2 8 3" xfId="5516" xr:uid="{81F23BD4-A31B-4E97-85B4-89EDA05D4D3F}"/>
    <cellStyle name="Normal 2 8 3 2" xfId="10999" xr:uid="{5F110091-4ABE-4AF1-9B8C-FF5DE57F714A}"/>
    <cellStyle name="Normal 2 8 3 2 2" xfId="22046" xr:uid="{211F482D-8D14-414E-ABD9-BE9765B8F4FB}"/>
    <cellStyle name="Normal 2 8 3 2 2 2" xfId="44044" xr:uid="{9AD7C986-D18C-4227-9FA6-9B46E20D3B01}"/>
    <cellStyle name="Normal 2 8 3 2 3" xfId="33037" xr:uid="{5F1BE6CB-0B28-4E7B-B9F9-81D39A3822F0}"/>
    <cellStyle name="Normal 2 8 3 3" xfId="16577" xr:uid="{8C40BA80-95FB-4485-9FF8-9DC146333F7A}"/>
    <cellStyle name="Normal 2 8 3 3 2" xfId="38575" xr:uid="{7B42F23A-1000-4233-A4BC-318DE80BCF6C}"/>
    <cellStyle name="Normal 2 8 3 4" xfId="27568" xr:uid="{78281287-C163-4C50-A224-2C3A0F4EC2D5}"/>
    <cellStyle name="Normal 2 8 4" xfId="6568" xr:uid="{52D72DCC-DC4F-4E30-BBFF-0A9567EE9341}"/>
    <cellStyle name="Normal 2 8 4 2" xfId="17616" xr:uid="{1AB34AA4-CED7-4E20-9387-2AFE6685C6D8}"/>
    <cellStyle name="Normal 2 8 4 2 2" xfId="39614" xr:uid="{0BF6FDC6-9670-4A5C-A53F-4115136CEDBD}"/>
    <cellStyle name="Normal 2 8 4 3" xfId="28607" xr:uid="{3CB9B225-B5CD-4024-B548-EA408EE875C4}"/>
    <cellStyle name="Normal 2 8 5" xfId="12136" xr:uid="{C53D65CB-80B8-4EE2-BFE8-B3FDA940D303}"/>
    <cellStyle name="Normal 2 8 5 2" xfId="34134" xr:uid="{6B5520DD-5FCB-4880-99E8-040BB207790A}"/>
    <cellStyle name="Normal 2 8 6" xfId="23125" xr:uid="{80B7595C-D85F-46AE-93D6-3017E338BF57}"/>
    <cellStyle name="Normal 2 9" xfId="1750" xr:uid="{E89BEEB8-7BF3-4A8C-A7BE-7AADD14B75BA}"/>
    <cellStyle name="Normal 2 9 2" xfId="5518" xr:uid="{D0BD6172-CE27-4314-AE61-CF031194D556}"/>
    <cellStyle name="Normal 2 9 2 2" xfId="11001" xr:uid="{9688DA86-7B92-44E5-92AC-2CCF6ECCC27B}"/>
    <cellStyle name="Normal 2 9 2 2 2" xfId="22048" xr:uid="{320CDB4D-A376-4A65-8A00-9D3156157E71}"/>
    <cellStyle name="Normal 2 9 2 2 2 2" xfId="44046" xr:uid="{419C2670-6BD8-4C48-B183-D4C1ECD1DA8E}"/>
    <cellStyle name="Normal 2 9 2 2 3" xfId="33039" xr:uid="{6BF767FB-7FCE-42C9-9784-3DF27DB23578}"/>
    <cellStyle name="Normal 2 9 2 3" xfId="16579" xr:uid="{EE7595F4-502C-4181-82B6-E6FBF22BE87C}"/>
    <cellStyle name="Normal 2 9 2 3 2" xfId="38577" xr:uid="{AC0CF870-EB71-433A-ADED-AECB9AFEE971}"/>
    <cellStyle name="Normal 2 9 2 4" xfId="27570" xr:uid="{88FA3A22-BF33-4A81-A808-51A68C7BE6B2}"/>
    <cellStyle name="Normal 2 9 3" xfId="7249" xr:uid="{DAF685DA-AD8A-4D21-9AC1-BCC1C31A65BA}"/>
    <cellStyle name="Normal 2 9 3 2" xfId="18296" xr:uid="{DFFFAF2F-9EBE-44DD-9825-440FC5F0238A}"/>
    <cellStyle name="Normal 2 9 3 2 2" xfId="40294" xr:uid="{2CB1D339-A2EB-4CF2-98C8-9E67E05D76C0}"/>
    <cellStyle name="Normal 2 9 3 3" xfId="29287" xr:uid="{E70C89C1-6EE6-46BF-8A56-8FA1E32FC325}"/>
    <cellStyle name="Normal 2 9 4" xfId="12816" xr:uid="{5C894F0C-FDD1-408A-BB6D-608E16057D94}"/>
    <cellStyle name="Normal 2 9 4 2" xfId="34814" xr:uid="{9E1DC132-AE93-444B-A738-6E1B9248C6EB}"/>
    <cellStyle name="Normal 2 9 5" xfId="23805" xr:uid="{D0A88077-3417-491A-8330-D33160000FAD}"/>
    <cellStyle name="Normal 20" xfId="102" xr:uid="{A891B14C-9895-40E8-AF0C-596280593858}"/>
    <cellStyle name="Normal 20 2" xfId="1694" xr:uid="{43AF5046-005E-462F-976B-30BF80A636DC}"/>
    <cellStyle name="Normal 20 2 2" xfId="3054" xr:uid="{B672AA23-9263-41C8-8554-49393E7648C4}"/>
    <cellStyle name="Normal 20 2 2 2" xfId="5521" xr:uid="{3DE1552E-ED63-46F4-8A21-25F97963EF9E}"/>
    <cellStyle name="Normal 20 2 2 2 2" xfId="11004" xr:uid="{B13DBC8E-3AC5-4796-8ECB-2D107F604AEB}"/>
    <cellStyle name="Normal 20 2 2 2 2 2" xfId="22051" xr:uid="{A97A7386-8FB9-42BF-A8D1-A87D4EAD74B0}"/>
    <cellStyle name="Normal 20 2 2 2 2 2 2" xfId="44049" xr:uid="{D4D4E110-13E2-4CFB-854A-C6C01A781636}"/>
    <cellStyle name="Normal 20 2 2 2 2 3" xfId="33042" xr:uid="{4919BA6D-0E26-4C33-A2F5-FEE52470EA91}"/>
    <cellStyle name="Normal 20 2 2 2 3" xfId="16582" xr:uid="{29A0DF6F-00FD-4199-A06C-9D3504BB1C51}"/>
    <cellStyle name="Normal 20 2 2 2 3 2" xfId="38580" xr:uid="{291FCC51-6854-4885-AB0A-1A653997C04E}"/>
    <cellStyle name="Normal 20 2 2 2 4" xfId="27573" xr:uid="{8EC41C60-6C96-4622-8882-7965A68EC690}"/>
    <cellStyle name="Normal 20 2 2 3" xfId="8553" xr:uid="{61BB526A-250A-4107-99D7-8E85D9C20583}"/>
    <cellStyle name="Normal 20 2 2 3 2" xfId="19600" xr:uid="{FD67E182-1D2E-4C77-BA1E-D66EF247EEB5}"/>
    <cellStyle name="Normal 20 2 2 3 2 2" xfId="41598" xr:uid="{8BADD85F-78E5-44EE-A12E-84037D0B2C28}"/>
    <cellStyle name="Normal 20 2 2 3 3" xfId="30591" xr:uid="{D4C906DC-6F61-4C63-B133-F9D0D4346C49}"/>
    <cellStyle name="Normal 20 2 2 4" xfId="14120" xr:uid="{A85CF500-DCC8-4918-83A3-C9F3B249C833}"/>
    <cellStyle name="Normal 20 2 2 4 2" xfId="36118" xr:uid="{D7C1B742-61AA-4DBF-BF71-20A97FA5F932}"/>
    <cellStyle name="Normal 20 2 2 5" xfId="25109" xr:uid="{51D5F034-1975-471E-83B2-E280C37E7F69}"/>
    <cellStyle name="Normal 20 2 3" xfId="5520" xr:uid="{4F82C690-EBDE-40F3-9F16-1AF5031AF3AC}"/>
    <cellStyle name="Normal 20 2 3 2" xfId="11003" xr:uid="{6B566696-30DD-4E8C-8408-32080540FF12}"/>
    <cellStyle name="Normal 20 2 3 2 2" xfId="22050" xr:uid="{3FECED15-253C-4B8E-8FFF-FE9B2D5FE681}"/>
    <cellStyle name="Normal 20 2 3 2 2 2" xfId="44048" xr:uid="{1271B6BD-FBF3-4E6C-94FF-6D5BA1FFB70C}"/>
    <cellStyle name="Normal 20 2 3 2 3" xfId="33041" xr:uid="{CBE67B16-924C-4172-9565-2B92E3792EAD}"/>
    <cellStyle name="Normal 20 2 3 3" xfId="16581" xr:uid="{D7326AA3-53C3-44DE-8572-90FBD179A323}"/>
    <cellStyle name="Normal 20 2 3 3 2" xfId="38579" xr:uid="{83BA8615-E165-48A8-A7C7-C8D2B4B9925F}"/>
    <cellStyle name="Normal 20 2 3 4" xfId="27572" xr:uid="{AD60B1AC-FDD0-4E9A-B1BA-8F9E090F3EB0}"/>
    <cellStyle name="Normal 20 2 4" xfId="7192" xr:uid="{5CA9C197-2262-4C55-9662-A0104BF355CF}"/>
    <cellStyle name="Normal 20 2 4 2" xfId="18240" xr:uid="{FA5FB08E-E556-4769-AED4-BCC74121381D}"/>
    <cellStyle name="Normal 20 2 4 2 2" xfId="40238" xr:uid="{3C507251-D92A-498F-9015-3EFB806DF67B}"/>
    <cellStyle name="Normal 20 2 4 3" xfId="29231" xr:uid="{B6756F7F-D99C-40ED-A481-C0B96DAE2043}"/>
    <cellStyle name="Normal 20 2 5" xfId="12760" xr:uid="{311C05AF-2C38-4085-B503-56887765A5FE}"/>
    <cellStyle name="Normal 20 2 5 2" xfId="34758" xr:uid="{83BB3B9C-74A3-4A1F-AA77-3438A2BBBCC8}"/>
    <cellStyle name="Normal 20 2 6" xfId="23749" xr:uid="{A3B4C9C2-2567-470D-8732-AB72D36E72CF}"/>
    <cellStyle name="Normal 20 3" xfId="2374" xr:uid="{C3FAF089-255A-404C-8ECC-AFCA1F8CDDD8}"/>
    <cellStyle name="Normal 20 3 2" xfId="5522" xr:uid="{2411461B-3467-4195-9916-CEF335C8789E}"/>
    <cellStyle name="Normal 20 3 2 2" xfId="11005" xr:uid="{F2382833-03CC-4730-A553-4B92423F5698}"/>
    <cellStyle name="Normal 20 3 2 2 2" xfId="22052" xr:uid="{D6189575-B683-4EA5-AB1E-1561E0569277}"/>
    <cellStyle name="Normal 20 3 2 2 2 2" xfId="44050" xr:uid="{961F0913-7CA1-4D7A-B846-E1BFBEF60E02}"/>
    <cellStyle name="Normal 20 3 2 2 3" xfId="33043" xr:uid="{F5B50DB9-5B4C-41E9-A27E-2818BE9B6E30}"/>
    <cellStyle name="Normal 20 3 2 3" xfId="16583" xr:uid="{0F166034-971C-4F3F-A246-77587B893BC1}"/>
    <cellStyle name="Normal 20 3 2 3 2" xfId="38581" xr:uid="{ED48D792-C428-4DB4-AEFB-70A9F3675ECB}"/>
    <cellStyle name="Normal 20 3 2 4" xfId="27574" xr:uid="{8746A73B-5D17-48ED-B864-09A8274A3803}"/>
    <cellStyle name="Normal 20 3 3" xfId="7873" xr:uid="{8EA10166-0D22-4FDA-BB32-FFB718B4ECD4}"/>
    <cellStyle name="Normal 20 3 3 2" xfId="18920" xr:uid="{1ED2FCB2-6248-4BB7-9467-A4C74787B2C8}"/>
    <cellStyle name="Normal 20 3 3 2 2" xfId="40918" xr:uid="{19CD2BEA-8463-410F-8690-1E17CFF4F02E}"/>
    <cellStyle name="Normal 20 3 3 3" xfId="29911" xr:uid="{93613754-9E03-419F-AFEB-70A6C297A1CA}"/>
    <cellStyle name="Normal 20 3 4" xfId="13440" xr:uid="{CDC40A19-A1A5-419F-BB84-60FC79F2B270}"/>
    <cellStyle name="Normal 20 3 4 2" xfId="35438" xr:uid="{FDF0A60A-C788-46D8-8CB1-7095568AEF92}"/>
    <cellStyle name="Normal 20 3 5" xfId="24429" xr:uid="{2D7C55E5-096A-45ED-AEB7-C46C92A65508}"/>
    <cellStyle name="Normal 20 4" xfId="5519" xr:uid="{485AB1EF-44CD-4FB2-8BEB-6C742DE68317}"/>
    <cellStyle name="Normal 20 4 2" xfId="11002" xr:uid="{753C416A-80C8-4A2D-95FA-04D26A2728BB}"/>
    <cellStyle name="Normal 20 4 2 2" xfId="22049" xr:uid="{35B4CAFF-E304-4DA0-A815-F76A8B6535DE}"/>
    <cellStyle name="Normal 20 4 2 2 2" xfId="44047" xr:uid="{0C13A09A-6865-4AD8-970C-41BA1C869D0E}"/>
    <cellStyle name="Normal 20 4 2 3" xfId="33040" xr:uid="{96CCD5C8-52B2-48AE-BD04-806BDAC98C00}"/>
    <cellStyle name="Normal 20 4 3" xfId="16580" xr:uid="{D747182A-1C4F-4703-914D-90EBCE9FCD14}"/>
    <cellStyle name="Normal 20 4 3 2" xfId="38578" xr:uid="{66BDCF0A-21A7-4CCA-A45D-B1F50ABBBB55}"/>
    <cellStyle name="Normal 20 4 4" xfId="27571" xr:uid="{13731841-9F25-4108-BDC5-FD965AD6A052}"/>
    <cellStyle name="Normal 20 5" xfId="6512" xr:uid="{5C7680EC-420A-4206-A3DA-9EE4078AE7EA}"/>
    <cellStyle name="Normal 20 5 2" xfId="17560" xr:uid="{B4B03C23-0295-4A21-9198-53F857326A89}"/>
    <cellStyle name="Normal 20 5 2 2" xfId="39558" xr:uid="{A1ACA924-2FE9-4175-A4DA-261604270083}"/>
    <cellStyle name="Normal 20 5 3" xfId="28551" xr:uid="{90433D20-A328-487D-BA8C-34D0E47373BB}"/>
    <cellStyle name="Normal 20 6" xfId="11415" xr:uid="{A0D1E5D2-38F7-4E22-B995-1C77F7DD9699}"/>
    <cellStyle name="Normal 20 6 2" xfId="33453" xr:uid="{E9BE4CCA-E1D1-4067-8BAF-31DFB2D8A796}"/>
    <cellStyle name="Normal 20 7" xfId="23069" xr:uid="{4A5A4C9F-AC1B-4343-9B04-95D063EAC0B0}"/>
    <cellStyle name="Normal 20 8" xfId="970" xr:uid="{B2C170F3-68DB-422C-9221-F3530601A25C}"/>
    <cellStyle name="Normal 21" xfId="106" xr:uid="{9B5C112F-4EF5-49C6-9A87-B0A5B1360C3B}"/>
    <cellStyle name="Normal 21 2" xfId="1708" xr:uid="{0092A22A-F77B-4D08-A007-F86D214C8123}"/>
    <cellStyle name="Normal 21 2 2" xfId="3068" xr:uid="{0E7D71CD-3B85-4D1E-BB14-C6C25F3D9549}"/>
    <cellStyle name="Normal 21 2 2 2" xfId="5525" xr:uid="{217FA012-9CBC-403B-A25D-489CF5CE7653}"/>
    <cellStyle name="Normal 21 2 2 2 2" xfId="11008" xr:uid="{7CBDF3D3-994A-426D-943D-7E3BF9631D47}"/>
    <cellStyle name="Normal 21 2 2 2 2 2" xfId="22055" xr:uid="{759C1AA4-02B0-488F-B536-E8CA3022B9C4}"/>
    <cellStyle name="Normal 21 2 2 2 2 2 2" xfId="44053" xr:uid="{0C87AD09-4EAD-4AF8-B833-8BB6C1BE70FC}"/>
    <cellStyle name="Normal 21 2 2 2 2 3" xfId="33046" xr:uid="{8809158A-85AF-4FCB-81EE-0C82545EA207}"/>
    <cellStyle name="Normal 21 2 2 2 3" xfId="16586" xr:uid="{5C9B9D06-F70A-415D-B107-2977A2B97EC3}"/>
    <cellStyle name="Normal 21 2 2 2 3 2" xfId="38584" xr:uid="{095306A8-77C9-49EB-97EB-07A2A280FEF9}"/>
    <cellStyle name="Normal 21 2 2 2 4" xfId="27577" xr:uid="{8ADB3FEB-9AC2-416D-B33C-9443E98FF2F0}"/>
    <cellStyle name="Normal 21 2 2 3" xfId="8567" xr:uid="{A9A02594-95A4-4A3A-9572-B2A328BF3C08}"/>
    <cellStyle name="Normal 21 2 2 3 2" xfId="19614" xr:uid="{AD86ECC0-716E-4C02-83FF-A0A26297B50E}"/>
    <cellStyle name="Normal 21 2 2 3 2 2" xfId="41612" xr:uid="{44B238A5-41B8-4E1E-BAA6-923A0EA4207C}"/>
    <cellStyle name="Normal 21 2 2 3 3" xfId="30605" xr:uid="{48AA09D9-3325-4782-B734-A41FFD23A2CA}"/>
    <cellStyle name="Normal 21 2 2 4" xfId="14134" xr:uid="{7415325A-1F42-4E8D-A50A-F1870552A51C}"/>
    <cellStyle name="Normal 21 2 2 4 2" xfId="36132" xr:uid="{F7CE4B7B-65B2-4D07-A2D4-07AC8DA5C867}"/>
    <cellStyle name="Normal 21 2 2 5" xfId="25123" xr:uid="{19AD90A5-FF1E-4D8F-914D-4A48794C631F}"/>
    <cellStyle name="Normal 21 2 3" xfId="5524" xr:uid="{0D319A46-D265-4590-A84E-4EAB3993AEE2}"/>
    <cellStyle name="Normal 21 2 3 2" xfId="11007" xr:uid="{B8E9CD8F-EF8A-4E64-BF08-C1F582F36478}"/>
    <cellStyle name="Normal 21 2 3 2 2" xfId="22054" xr:uid="{905B0391-F524-4411-A0DE-A7A5FAD33DD5}"/>
    <cellStyle name="Normal 21 2 3 2 2 2" xfId="44052" xr:uid="{03864B3F-FADA-4F12-B020-1C7CD0E1E50C}"/>
    <cellStyle name="Normal 21 2 3 2 3" xfId="33045" xr:uid="{CF3177CE-D731-446E-B175-E467D2AE650A}"/>
    <cellStyle name="Normal 21 2 3 3" xfId="16585" xr:uid="{D8969891-305E-4ADF-B421-36A8CDE67CD3}"/>
    <cellStyle name="Normal 21 2 3 3 2" xfId="38583" xr:uid="{5F15D893-330A-4821-86A6-CC7CF745A7CA}"/>
    <cellStyle name="Normal 21 2 3 4" xfId="27576" xr:uid="{5B036D93-649B-45B1-8FBC-8271AFFF6D24}"/>
    <cellStyle name="Normal 21 2 4" xfId="7206" xr:uid="{A3EC6B39-8E80-4530-A7E7-F2020BE3387A}"/>
    <cellStyle name="Normal 21 2 4 2" xfId="18254" xr:uid="{F99E0530-B45E-4244-B790-1D6C3EF9C538}"/>
    <cellStyle name="Normal 21 2 4 2 2" xfId="40252" xr:uid="{291AA6DE-9063-4735-AB46-F9DC45891354}"/>
    <cellStyle name="Normal 21 2 4 3" xfId="29245" xr:uid="{6950E365-0687-4D83-A7F2-C3778358D533}"/>
    <cellStyle name="Normal 21 2 5" xfId="12774" xr:uid="{348657E1-0B10-4AD8-A634-52E78CCE4C70}"/>
    <cellStyle name="Normal 21 2 5 2" xfId="34772" xr:uid="{C1EF1966-E948-45F6-87FF-5D6C0D95B69C}"/>
    <cellStyle name="Normal 21 2 6" xfId="23763" xr:uid="{57C35EE5-2EF9-4F06-89C4-D4A416EE959C}"/>
    <cellStyle name="Normal 21 3" xfId="2388" xr:uid="{A9A7D1EF-5893-474E-AD89-4310FA3615DD}"/>
    <cellStyle name="Normal 21 3 2" xfId="5526" xr:uid="{7757811F-1BC3-4EE5-A192-913D32175216}"/>
    <cellStyle name="Normal 21 3 2 2" xfId="11009" xr:uid="{0DA48A80-F8B5-450A-81B1-9BAB354A3FD3}"/>
    <cellStyle name="Normal 21 3 2 2 2" xfId="22056" xr:uid="{D76BF9AA-7B68-4367-92C7-E395B281449C}"/>
    <cellStyle name="Normal 21 3 2 2 2 2" xfId="44054" xr:uid="{F2C6A81C-B393-4CFC-9673-7C9AD7E1660C}"/>
    <cellStyle name="Normal 21 3 2 2 3" xfId="33047" xr:uid="{3888076C-DEAC-401E-AD7D-36946D80BE47}"/>
    <cellStyle name="Normal 21 3 2 3" xfId="16587" xr:uid="{494CD163-F63D-47F5-B98F-5452DD96D66D}"/>
    <cellStyle name="Normal 21 3 2 3 2" xfId="38585" xr:uid="{238EF5C9-B8DD-442A-B254-8225E92F3C90}"/>
    <cellStyle name="Normal 21 3 2 4" xfId="27578" xr:uid="{F0EDE9B0-4DB4-41FC-8EBB-374D893A1626}"/>
    <cellStyle name="Normal 21 3 3" xfId="7887" xr:uid="{690AF171-537D-41A3-A9BF-EC2753866EB2}"/>
    <cellStyle name="Normal 21 3 3 2" xfId="18934" xr:uid="{88D687E0-5F68-4D56-BEDB-4935AA89D8D2}"/>
    <cellStyle name="Normal 21 3 3 2 2" xfId="40932" xr:uid="{D1A2D22A-45C9-44CC-8E01-651BA301C254}"/>
    <cellStyle name="Normal 21 3 3 3" xfId="29925" xr:uid="{B0BBADD2-865C-4FAE-ABDA-EBE4C2099DFC}"/>
    <cellStyle name="Normal 21 3 4" xfId="13454" xr:uid="{BCA018DB-524E-4D2F-82E6-4A5532217F71}"/>
    <cellStyle name="Normal 21 3 4 2" xfId="35452" xr:uid="{1BC35723-2F56-4DC5-84E3-43DCFF042A59}"/>
    <cellStyle name="Normal 21 3 5" xfId="24443" xr:uid="{AFB42AF4-8C58-4AF5-B178-5CD1D08E0131}"/>
    <cellStyle name="Normal 21 4" xfId="5523" xr:uid="{3C28BDE2-83B9-48A7-8712-4AB515C1D88A}"/>
    <cellStyle name="Normal 21 4 2" xfId="11006" xr:uid="{39A9A77C-4D4A-45E1-8039-83D96A34F701}"/>
    <cellStyle name="Normal 21 4 2 2" xfId="22053" xr:uid="{99859C38-59CA-4B2F-A386-2608C2B35777}"/>
    <cellStyle name="Normal 21 4 2 2 2" xfId="44051" xr:uid="{36213DEF-7147-4CD0-A547-5B4577A5E259}"/>
    <cellStyle name="Normal 21 4 2 3" xfId="33044" xr:uid="{9EF5F444-D8AD-42EA-916A-495BE516C158}"/>
    <cellStyle name="Normal 21 4 3" xfId="16584" xr:uid="{99D72BCC-BB13-4A1A-B10E-3494D81EEFB3}"/>
    <cellStyle name="Normal 21 4 3 2" xfId="38582" xr:uid="{F79580E9-1586-4D68-858B-C095775385CA}"/>
    <cellStyle name="Normal 21 4 4" xfId="27575" xr:uid="{01CBA104-E50B-484C-8C8C-4905025D5DA6}"/>
    <cellStyle name="Normal 21 5" xfId="6526" xr:uid="{C7BFAF7B-C779-463B-B9A4-20E69C3B0961}"/>
    <cellStyle name="Normal 21 5 2" xfId="17574" xr:uid="{1E99D079-1ACA-4BD2-B3F0-92A65A2A8A7B}"/>
    <cellStyle name="Normal 21 5 2 2" xfId="39572" xr:uid="{7F32FC46-8319-4DBE-9700-AA7C7EC08331}"/>
    <cellStyle name="Normal 21 5 3" xfId="28565" xr:uid="{20E76ABE-C3D3-4916-8A70-17B8ACF7AF1D}"/>
    <cellStyle name="Normal 21 6" xfId="11414" xr:uid="{4062B933-469D-4AFF-BE5D-8C25E07BC794}"/>
    <cellStyle name="Normal 21 6 2" xfId="33452" xr:uid="{1B87BE6F-DA8C-4CFF-80F1-3222AB0573B4}"/>
    <cellStyle name="Normal 21 7" xfId="23083" xr:uid="{6D224D36-1082-492D-842B-BB5B06F9F628}"/>
    <cellStyle name="Normal 21 8" xfId="984" xr:uid="{2529FCA9-4054-4DF6-AE4E-9C3DF3A189C0}"/>
    <cellStyle name="Normal 22" xfId="107" xr:uid="{D792E863-5F53-4570-B451-7BF946172705}"/>
    <cellStyle name="Normal 22 2" xfId="1722" xr:uid="{A8CD99A7-62EF-4805-8416-021584CA2CB9}"/>
    <cellStyle name="Normal 22 2 2" xfId="3082" xr:uid="{A85BAA2B-7F77-4E9C-810E-B44855FAB63C}"/>
    <cellStyle name="Normal 22 2 2 2" xfId="5529" xr:uid="{DB406EB8-D39E-4076-B838-6C6505344E37}"/>
    <cellStyle name="Normal 22 2 2 2 2" xfId="11012" xr:uid="{154BECC4-F20A-4B9E-8D44-94754F6C2455}"/>
    <cellStyle name="Normal 22 2 2 2 2 2" xfId="22059" xr:uid="{83924C71-78EE-44DC-88CE-4F1B85AA3265}"/>
    <cellStyle name="Normal 22 2 2 2 2 2 2" xfId="44057" xr:uid="{29B1C9B4-1FC2-4120-9DA1-4C01E9E2C905}"/>
    <cellStyle name="Normal 22 2 2 2 2 3" xfId="33050" xr:uid="{00FEFDDC-E446-4DBA-A485-6B7A68AEEEFE}"/>
    <cellStyle name="Normal 22 2 2 2 3" xfId="16590" xr:uid="{487EE365-978D-48C0-8C70-2ABFAE7D79EE}"/>
    <cellStyle name="Normal 22 2 2 2 3 2" xfId="38588" xr:uid="{123EC171-A1BA-42FB-8E74-AEE2376C7814}"/>
    <cellStyle name="Normal 22 2 2 2 4" xfId="27581" xr:uid="{C06DB096-C19A-4661-912E-24AC0112C6F4}"/>
    <cellStyle name="Normal 22 2 2 3" xfId="8581" xr:uid="{F784F2D0-DC45-44EF-B87C-EB66A59E2518}"/>
    <cellStyle name="Normal 22 2 2 3 2" xfId="19628" xr:uid="{4413D2E3-DA61-4BD0-9F49-B089DB7A081C}"/>
    <cellStyle name="Normal 22 2 2 3 2 2" xfId="41626" xr:uid="{29BD0E04-B4AA-40DD-82EF-CC24FE65F2FA}"/>
    <cellStyle name="Normal 22 2 2 3 3" xfId="30619" xr:uid="{62BF07CF-BEFA-414A-93D5-66A88DD3FF35}"/>
    <cellStyle name="Normal 22 2 2 4" xfId="14148" xr:uid="{0332D6B3-B3CA-4367-8517-551B250B27A0}"/>
    <cellStyle name="Normal 22 2 2 4 2" xfId="36146" xr:uid="{24D92CD0-73DB-413E-A061-0AB8B0788F64}"/>
    <cellStyle name="Normal 22 2 2 5" xfId="25137" xr:uid="{154AE171-3F5F-4815-B878-2EED0936639B}"/>
    <cellStyle name="Normal 22 2 3" xfId="5528" xr:uid="{77B1A7D9-2407-4875-A792-86ECE9E4904B}"/>
    <cellStyle name="Normal 22 2 3 2" xfId="11011" xr:uid="{358ADAD3-9FB3-49E7-BC71-C10388217C79}"/>
    <cellStyle name="Normal 22 2 3 2 2" xfId="22058" xr:uid="{66252245-127D-4109-B469-1F8386A51516}"/>
    <cellStyle name="Normal 22 2 3 2 2 2" xfId="44056" xr:uid="{99E51C95-3D2F-499B-81DD-0F99DE487795}"/>
    <cellStyle name="Normal 22 2 3 2 3" xfId="33049" xr:uid="{5BFCDE73-98F9-422D-8D03-96644921C55D}"/>
    <cellStyle name="Normal 22 2 3 3" xfId="16589" xr:uid="{69FD0352-476F-4EE1-B834-2058F7FDBC44}"/>
    <cellStyle name="Normal 22 2 3 3 2" xfId="38587" xr:uid="{0689C9F0-AD9A-4F6E-AEC5-268DCDFBBD95}"/>
    <cellStyle name="Normal 22 2 3 4" xfId="27580" xr:uid="{522B9B22-6EC7-4E98-A47D-17F6A9105E25}"/>
    <cellStyle name="Normal 22 2 4" xfId="7220" xr:uid="{3FEFF520-4958-45F9-A8C7-B951A4D268EE}"/>
    <cellStyle name="Normal 22 2 4 2" xfId="18268" xr:uid="{0C039F53-4234-4153-BB7B-2F78E8746AE3}"/>
    <cellStyle name="Normal 22 2 4 2 2" xfId="40266" xr:uid="{9301F575-780D-492B-948C-4033D8C0BD98}"/>
    <cellStyle name="Normal 22 2 4 3" xfId="29259" xr:uid="{3A4AE11D-CE7B-4338-8A85-EA7700354CF8}"/>
    <cellStyle name="Normal 22 2 5" xfId="12788" xr:uid="{9B0F3C8A-DE34-4F6B-B89F-7E80B7D938D3}"/>
    <cellStyle name="Normal 22 2 5 2" xfId="34786" xr:uid="{F76AFF07-5773-4E94-9005-570735FF52C7}"/>
    <cellStyle name="Normal 22 2 6" xfId="23777" xr:uid="{8B58DC58-D9DD-450F-8D76-F1C8F9EDDFB5}"/>
    <cellStyle name="Normal 22 3" xfId="2402" xr:uid="{79EE7C17-9D1F-43FB-928E-62F347AAA4D3}"/>
    <cellStyle name="Normal 22 3 2" xfId="5530" xr:uid="{26A39308-EC71-4849-90F9-081C322B0B89}"/>
    <cellStyle name="Normal 22 3 2 2" xfId="11013" xr:uid="{322064A8-1BAF-490C-8399-50300CF8A40E}"/>
    <cellStyle name="Normal 22 3 2 2 2" xfId="22060" xr:uid="{1593EE9D-1E42-4AD3-BA43-9F8625E57985}"/>
    <cellStyle name="Normal 22 3 2 2 2 2" xfId="44058" xr:uid="{70810DA2-612C-45D3-93CD-CA09CA945901}"/>
    <cellStyle name="Normal 22 3 2 2 3" xfId="33051" xr:uid="{478B2960-8E47-4A16-87CB-DA4C32EE549E}"/>
    <cellStyle name="Normal 22 3 2 3" xfId="16591" xr:uid="{CD445915-EDBA-43E6-B431-EC495ACF6C8C}"/>
    <cellStyle name="Normal 22 3 2 3 2" xfId="38589" xr:uid="{5264094F-D640-4654-B302-A28443D5BCA0}"/>
    <cellStyle name="Normal 22 3 2 4" xfId="27582" xr:uid="{53EBA77E-6C1F-4E63-8738-E6478768DF57}"/>
    <cellStyle name="Normal 22 3 3" xfId="7901" xr:uid="{694CBDF9-C1E7-4149-9FD1-9CB80ACCDF83}"/>
    <cellStyle name="Normal 22 3 3 2" xfId="18948" xr:uid="{22B5F5F0-E818-4C3C-A98E-396EBF535992}"/>
    <cellStyle name="Normal 22 3 3 2 2" xfId="40946" xr:uid="{5A90BA77-53D1-4873-83C0-82E6FFC462B6}"/>
    <cellStyle name="Normal 22 3 3 3" xfId="29939" xr:uid="{EB1CB830-8C67-468D-9B1F-34AB8EA7E86A}"/>
    <cellStyle name="Normal 22 3 4" xfId="13468" xr:uid="{7816C2AA-72FE-4E91-B148-F6065AE20D25}"/>
    <cellStyle name="Normal 22 3 4 2" xfId="35466" xr:uid="{AAD88737-0233-40EC-ADB3-478467FE041A}"/>
    <cellStyle name="Normal 22 3 5" xfId="24457" xr:uid="{B5D5C515-332A-4948-A1B2-89E4DA9B15DE}"/>
    <cellStyle name="Normal 22 4" xfId="5527" xr:uid="{32B52747-6661-4EAB-98FC-C3F5FE978A98}"/>
    <cellStyle name="Normal 22 4 2" xfId="11010" xr:uid="{E9CDD656-01D8-4C09-85E0-05490F2BC25E}"/>
    <cellStyle name="Normal 22 4 2 2" xfId="22057" xr:uid="{EC7F5AD0-12EC-4477-9856-637E80BA3EB5}"/>
    <cellStyle name="Normal 22 4 2 2 2" xfId="44055" xr:uid="{2C8D4A7D-3DA2-4E9B-A69B-C46509619BEA}"/>
    <cellStyle name="Normal 22 4 2 3" xfId="33048" xr:uid="{8FF68E18-7105-4FE0-91BD-164BD3866D4B}"/>
    <cellStyle name="Normal 22 4 3" xfId="16588" xr:uid="{DA39C7D4-DEFF-43E0-8D37-6342EA05E376}"/>
    <cellStyle name="Normal 22 4 3 2" xfId="38586" xr:uid="{309B0D05-724B-4938-8548-4614805E1BB0}"/>
    <cellStyle name="Normal 22 4 4" xfId="27579" xr:uid="{6E0540F5-0440-46E6-8EAB-F24BF875A284}"/>
    <cellStyle name="Normal 22 5" xfId="6540" xr:uid="{06C0CD44-6C50-46A9-AC7A-40261C2D9B0F}"/>
    <cellStyle name="Normal 22 5 2" xfId="17588" xr:uid="{10954B03-A472-4986-9CDF-AE7CB3358536}"/>
    <cellStyle name="Normal 22 5 2 2" xfId="39586" xr:uid="{E01BA0EA-4203-41F9-90EB-1652635D0CF4}"/>
    <cellStyle name="Normal 22 5 3" xfId="28579" xr:uid="{77354ED4-BA75-4D25-ACC4-89A6465533C2}"/>
    <cellStyle name="Normal 22 6" xfId="12108" xr:uid="{3937F658-D778-489A-98E4-7E8F1B5D5E50}"/>
    <cellStyle name="Normal 22 6 2" xfId="34106" xr:uid="{1649DA8B-610F-4210-BCB6-309DB5068D03}"/>
    <cellStyle name="Normal 22 7" xfId="23097" xr:uid="{7AC262EA-2979-4FC5-8B50-F987A1B93D7F}"/>
    <cellStyle name="Normal 22 8" xfId="998" xr:uid="{A100AC05-E80A-4F8B-81EE-9AB159460240}"/>
    <cellStyle name="Normal 23" xfId="115" xr:uid="{E9F47EA8-D7C6-4E02-AFC6-BAC247FB7131}"/>
    <cellStyle name="Normal 23 2" xfId="1026" xr:uid="{9C8954FD-67C4-4D6E-A040-2F7449B8344D}"/>
    <cellStyle name="Normal 24" xfId="119" xr:uid="{590805BE-E6F4-48AB-83A6-866F751882DA}"/>
    <cellStyle name="Normal 24 2" xfId="2416" xr:uid="{C1AAB220-9BC9-4244-ABCB-D4A07196BCC4}"/>
    <cellStyle name="Normal 24 2 2" xfId="5532" xr:uid="{CB505F48-58F5-4BE3-A7A4-234235B154AC}"/>
    <cellStyle name="Normal 24 2 2 2" xfId="11015" xr:uid="{B147A9EA-5450-46FC-BE28-C09E0E72E10C}"/>
    <cellStyle name="Normal 24 2 2 2 2" xfId="22062" xr:uid="{608D3977-9E60-4794-A008-37083649368B}"/>
    <cellStyle name="Normal 24 2 2 2 2 2" xfId="44060" xr:uid="{14D4AB99-B621-4C33-98E4-FB41B31F9030}"/>
    <cellStyle name="Normal 24 2 2 2 3" xfId="33053" xr:uid="{3E66B860-53E5-4F38-A692-635207FC93F2}"/>
    <cellStyle name="Normal 24 2 2 3" xfId="16593" xr:uid="{4E645FFB-37CB-493B-B661-F2F0DF33544F}"/>
    <cellStyle name="Normal 24 2 2 3 2" xfId="38591" xr:uid="{B17D06C6-FE99-4001-9393-6D20605A20FD}"/>
    <cellStyle name="Normal 24 2 2 4" xfId="27584" xr:uid="{EA8661CB-373D-448B-A38D-1E6FC9A9468A}"/>
    <cellStyle name="Normal 24 2 3" xfId="7915" xr:uid="{C203AAF1-68AF-4684-B486-E0FF540D6610}"/>
    <cellStyle name="Normal 24 2 3 2" xfId="18962" xr:uid="{95A59349-1BCB-4FAD-A4FE-570F8AF064C8}"/>
    <cellStyle name="Normal 24 2 3 2 2" xfId="40960" xr:uid="{DC520791-997B-4ACE-8C62-342B0EE79D1E}"/>
    <cellStyle name="Normal 24 2 3 3" xfId="29953" xr:uid="{36809E8F-351B-4EBF-951E-F9F3CCCFDD78}"/>
    <cellStyle name="Normal 24 2 4" xfId="13482" xr:uid="{0ECB64A7-699C-4761-82EE-DE8B2979021B}"/>
    <cellStyle name="Normal 24 2 4 2" xfId="35480" xr:uid="{9BEE8551-176A-4ADE-B1CD-5CE9C767C76A}"/>
    <cellStyle name="Normal 24 2 5" xfId="24471" xr:uid="{B29A74AC-41C7-4324-8DDC-DD8F725CB1B0}"/>
    <cellStyle name="Normal 24 3" xfId="5531" xr:uid="{37B69582-601D-42E8-9168-1D84167F0D64}"/>
    <cellStyle name="Normal 24 3 2" xfId="11014" xr:uid="{22137990-310D-4EA7-BFF2-608348126231}"/>
    <cellStyle name="Normal 24 3 2 2" xfId="22061" xr:uid="{F8F5449F-0EE3-4327-B579-21B1683F6E90}"/>
    <cellStyle name="Normal 24 3 2 2 2" xfId="44059" xr:uid="{E7902C16-4E5F-42F7-92CD-96C17F9A564F}"/>
    <cellStyle name="Normal 24 3 2 3" xfId="33052" xr:uid="{2253EFE0-1E93-46D1-8187-F2ED703B4AEC}"/>
    <cellStyle name="Normal 24 3 3" xfId="16592" xr:uid="{4DD35235-4301-4334-9BC4-C35D1E6D0AB5}"/>
    <cellStyle name="Normal 24 3 3 2" xfId="38590" xr:uid="{FF1618F8-439C-4919-82B0-233E669CAB47}"/>
    <cellStyle name="Normal 24 3 4" xfId="27583" xr:uid="{FFDA5FBA-99F1-4E3D-8B85-64A767C0D1A3}"/>
    <cellStyle name="Normal 24 4" xfId="6554" xr:uid="{C30BA4E3-FB81-4A81-8D96-403D0D44D061}"/>
    <cellStyle name="Normal 24 4 2" xfId="17602" xr:uid="{C2CD7C5E-1A06-4E8A-8B6E-2D2E51C34BF9}"/>
    <cellStyle name="Normal 24 4 2 2" xfId="39600" xr:uid="{BFA91C7D-005E-476A-A7AD-834ED395F2D9}"/>
    <cellStyle name="Normal 24 4 3" xfId="28593" xr:uid="{E90142D2-8CAE-4A99-A863-0861C29EB1CD}"/>
    <cellStyle name="Normal 24 5" xfId="12122" xr:uid="{FFA49B83-B26B-4EBE-B9DC-603F1AA107BE}"/>
    <cellStyle name="Normal 24 5 2" xfId="34120" xr:uid="{B63A0D21-D4E9-4ECF-8FA3-8A04547522AB}"/>
    <cellStyle name="Normal 24 6" xfId="23111" xr:uid="{C0CCC08A-17F0-4FBB-BEE5-7F706D28080E}"/>
    <cellStyle name="Normal 24 7" xfId="1012" xr:uid="{CF6E509C-B65F-4D33-9736-7C55BAEC9BC0}"/>
    <cellStyle name="Normal 25" xfId="120" xr:uid="{3E0E4E69-91B3-4E51-8F58-CBED53D72659}"/>
    <cellStyle name="Normal 25 2" xfId="5533" xr:uid="{1E938B26-8EA7-4BEC-AB74-FA9946CA9E14}"/>
    <cellStyle name="Normal 25 2 2" xfId="11016" xr:uid="{20E870DD-B1A8-44D7-87ED-DBD2C7894DB3}"/>
    <cellStyle name="Normal 25 2 2 2" xfId="22063" xr:uid="{5E8A0840-3ABE-4B05-8DF5-1B604D73C34D}"/>
    <cellStyle name="Normal 25 2 2 2 2" xfId="44061" xr:uid="{E2E2CF84-4FC0-43FD-B6AD-C41123CA5F31}"/>
    <cellStyle name="Normal 25 2 2 3" xfId="33054" xr:uid="{019148A3-1545-4760-ADBD-018DDE4CDF10}"/>
    <cellStyle name="Normal 25 2 3" xfId="16594" xr:uid="{B02EF243-AC74-4BCB-93C1-E5574AF5E2A5}"/>
    <cellStyle name="Normal 25 2 3 2" xfId="38592" xr:uid="{7754068A-7C36-4A63-874B-6AC84D83C1DD}"/>
    <cellStyle name="Normal 25 2 4" xfId="27585" xr:uid="{69354AB0-CCC8-43BA-84E7-E879D28B1022}"/>
    <cellStyle name="Normal 25 3" xfId="7235" xr:uid="{16DEA8D5-F157-4856-87A3-31DC035A32C9}"/>
    <cellStyle name="Normal 25 3 2" xfId="18282" xr:uid="{9571367E-4956-4D1F-950B-959DA5E229EA}"/>
    <cellStyle name="Normal 25 3 2 2" xfId="40280" xr:uid="{177FFCB2-F45F-40A8-A9C7-5F7AB921DBE0}"/>
    <cellStyle name="Normal 25 3 3" xfId="29273" xr:uid="{99078F5C-E44A-4EC4-BA6D-114D341D6471}"/>
    <cellStyle name="Normal 25 4" xfId="12802" xr:uid="{89F6364B-2B8D-422B-AECE-CA1CB00F018F}"/>
    <cellStyle name="Normal 25 4 2" xfId="34800" xr:uid="{8A85896A-57DF-4A40-8AE7-77E29F867028}"/>
    <cellStyle name="Normal 25 5" xfId="23791" xr:uid="{D1E4EE4E-EE55-4487-8138-BAA723A4B240}"/>
    <cellStyle name="Normal 25 6" xfId="1736" xr:uid="{78C8A9B0-C055-4AA0-9B29-797B17B07C76}"/>
    <cellStyle name="Normal 26" xfId="121" xr:uid="{DFE2BD0B-66A2-4B44-A256-99BC294757F8}"/>
    <cellStyle name="Normal 26 2" xfId="5534" xr:uid="{9779AB55-81FC-4D2D-94B9-526BECD06A34}"/>
    <cellStyle name="Normal 26 2 2" xfId="11017" xr:uid="{89A1B104-1EBD-41C6-B018-414D397DC4C8}"/>
    <cellStyle name="Normal 26 2 2 2" xfId="22064" xr:uid="{34E58DE2-8083-4694-A69D-2DF64C667F1B}"/>
    <cellStyle name="Normal 26 2 2 2 2" xfId="44062" xr:uid="{1B7074CE-BFF9-407C-9F2E-974B73DA72C8}"/>
    <cellStyle name="Normal 26 2 2 3" xfId="33055" xr:uid="{BABF7C73-4A64-4FB2-A5D2-250152CDA00D}"/>
    <cellStyle name="Normal 26 2 3" xfId="16595" xr:uid="{57D60D7B-4C82-4909-8CE9-47EB759604D7}"/>
    <cellStyle name="Normal 26 2 3 2" xfId="38593" xr:uid="{DB06AAC7-03DA-496C-906A-A9498429A1C5}"/>
    <cellStyle name="Normal 26 2 4" xfId="27586" xr:uid="{4D1A0E04-107A-4ADA-9948-A178C753CC4C}"/>
    <cellStyle name="Normal 26 3" xfId="8595" xr:uid="{1B41D3DF-E25F-4E34-89BA-B0FA17334228}"/>
    <cellStyle name="Normal 26 3 2" xfId="19642" xr:uid="{A40B075C-9D85-4865-AB63-221EA411C058}"/>
    <cellStyle name="Normal 26 3 2 2" xfId="41640" xr:uid="{EEA765A7-1B1E-417E-A8F8-6D7B8D6D3C07}"/>
    <cellStyle name="Normal 26 3 3" xfId="30633" xr:uid="{879FA49F-B81F-4D9F-8A75-AB8B7E642D3C}"/>
    <cellStyle name="Normal 26 4" xfId="11413" xr:uid="{53741ACD-7F44-43F2-99B1-88D368A428FD}"/>
    <cellStyle name="Normal 26 4 2" xfId="33451" xr:uid="{98BC8C3A-3093-4465-B2AD-120A63781274}"/>
    <cellStyle name="Normal 26 5" xfId="25151" xr:uid="{BE4F75C4-0811-4023-8321-41AB2D6EC653}"/>
    <cellStyle name="Normal 26 6" xfId="3096" xr:uid="{6CF62E3F-DD02-4107-A453-B71A808BE122}"/>
    <cellStyle name="Normal 27" xfId="125" xr:uid="{446C96D9-6956-4115-BE85-BE8057528CA5}"/>
    <cellStyle name="Normal 27 2" xfId="154" xr:uid="{D05B8953-3001-4674-9F45-2ADBD65CCA82}"/>
    <cellStyle name="Normal 27 3" xfId="3110" xr:uid="{5763DA28-8637-48FB-BB7E-587BC72F95B0}"/>
    <cellStyle name="Normal 28" xfId="128" xr:uid="{91F89E53-E81E-4A7F-964C-11029DD21CAE}"/>
    <cellStyle name="Normal 28 2" xfId="5535" xr:uid="{8ADC6DF9-9E82-492D-B485-40DBE8889F80}"/>
    <cellStyle name="Normal 28 2 2" xfId="11018" xr:uid="{671F8ADD-1C11-47D5-AA09-C1CF20C7EF23}"/>
    <cellStyle name="Normal 28 2 2 2" xfId="22065" xr:uid="{AF0461D3-2068-453D-8057-A72B9052B9A7}"/>
    <cellStyle name="Normal 28 2 2 2 2" xfId="44063" xr:uid="{FC3461DD-1ECE-49D4-8F1A-EEAFDF28BDBB}"/>
    <cellStyle name="Normal 28 2 2 3" xfId="33056" xr:uid="{6E44ECE3-35AA-49AC-BF4C-7AF21FA07D90}"/>
    <cellStyle name="Normal 28 2 3" xfId="16596" xr:uid="{1B6B7A08-C1CF-49AE-A9A6-BAFA0E22BF1A}"/>
    <cellStyle name="Normal 28 2 3 2" xfId="38594" xr:uid="{213E0308-2FBF-4A20-B156-2FE12C0623ED}"/>
    <cellStyle name="Normal 28 2 4" xfId="27587" xr:uid="{7A412606-4274-408B-A9B8-D1E4A2AC6BBC}"/>
    <cellStyle name="Normal 28 3" xfId="8609" xr:uid="{125C4735-2A0D-4FE7-9CD1-311073BCE995}"/>
    <cellStyle name="Normal 28 3 2" xfId="19656" xr:uid="{78A2981E-8737-4FDD-917C-90A365EF2DFD}"/>
    <cellStyle name="Normal 28 3 2 2" xfId="41654" xr:uid="{6B32F9F3-C4E9-4D92-A950-D7DBDC795A06}"/>
    <cellStyle name="Normal 28 3 3" xfId="30647" xr:uid="{EED37280-1E97-48E3-A95C-83AA107C5214}"/>
    <cellStyle name="Normal 28 4" xfId="11417" xr:uid="{5FEAF02C-5BBB-4D85-847B-6BE7DFE7D607}"/>
    <cellStyle name="Normal 28 4 2" xfId="33455" xr:uid="{8D2525C1-569F-4522-B9A7-0A889FB90C7C}"/>
    <cellStyle name="Normal 28 5" xfId="25165" xr:uid="{BB7C3E08-3A56-41AE-9D56-A28879274792}"/>
    <cellStyle name="Normal 28 6" xfId="3113" xr:uid="{05A9996C-428B-4282-BC9A-52B0AF5FF3AB}"/>
    <cellStyle name="Normal 29" xfId="129" xr:uid="{524E7790-C67D-45BD-B8F5-C98822609B67}"/>
    <cellStyle name="Normal 29 2" xfId="16922" xr:uid="{CBEEDE30-B98A-49F8-9DE5-263DA4BEC190}"/>
    <cellStyle name="Normal 29 2 2" xfId="38920" xr:uid="{0E240010-F25A-4ACC-8EB5-E4D56BC5EA92}"/>
    <cellStyle name="Normal 29 3" xfId="27913" xr:uid="{BA0315E1-0501-4C4C-BC37-C8E964A7F630}"/>
    <cellStyle name="Normal 29 4" xfId="5859" xr:uid="{F68BE0F5-29F6-4B59-9747-7FAB5E77F3AA}"/>
    <cellStyle name="Normal 3" xfId="7" xr:uid="{00000000-0005-0000-0000-00000D000000}"/>
    <cellStyle name="Normal 3 2" xfId="3" xr:uid="{00000000-0005-0000-0000-00000E000000}"/>
    <cellStyle name="Normal 3 2 2" xfId="44" xr:uid="{41D49597-6374-4653-BE34-8D4650197BF0}"/>
    <cellStyle name="Normal 3 2 2 2" xfId="44509" xr:uid="{E4A8381A-5872-40F3-AE9A-68171C181B53}"/>
    <cellStyle name="Normal 3 3" xfId="36" xr:uid="{E1A5D854-C672-4979-820C-466C43720287}"/>
    <cellStyle name="Normal 3 3 2" xfId="233" xr:uid="{DC17B6CF-23D3-4E30-AD59-49AA74DB24BE}"/>
    <cellStyle name="Normal 30" xfId="131" xr:uid="{1E3BE4E3-0C74-4C07-8418-17E2AAEC495A}"/>
    <cellStyle name="Normal 30 2" xfId="22390" xr:uid="{DAE8E226-66C2-4930-B589-19611BB4FCEB}"/>
    <cellStyle name="Normal 30 2 2" xfId="44388" xr:uid="{E590AC74-7BAE-41DD-990C-4961CCB9DF2F}"/>
    <cellStyle name="Normal 30 3" xfId="33381" xr:uid="{567367AC-76FA-442E-8A65-258A1C1D8709}"/>
    <cellStyle name="Normal 30 4" xfId="11343" xr:uid="{C5372C2D-F042-43C0-893F-FF49403F80BF}"/>
    <cellStyle name="Normal 31" xfId="132" xr:uid="{30D7DB9D-D619-46F1-99BF-0A68EE053BAD}"/>
    <cellStyle name="Normal 31 2" xfId="22404" xr:uid="{27E5C40B-61F7-436A-A38C-5B26BBD98539}"/>
    <cellStyle name="Normal 31 2 2" xfId="44402" xr:uid="{78349244-636D-4AD6-9233-38BCB2C2211A}"/>
    <cellStyle name="Normal 31 3" xfId="33395" xr:uid="{3E1429BA-1A9D-44AD-A6D1-115A77A124E4}"/>
    <cellStyle name="Normal 31 4" xfId="11357" xr:uid="{1BA7905F-F995-420A-90E4-4BC4C6F43A2E}"/>
    <cellStyle name="Normal 32" xfId="133" xr:uid="{EF0C22E1-BE6B-4FAB-9BD2-5132BA8F35D3}"/>
    <cellStyle name="Normal 32 2" xfId="22418" xr:uid="{29788CB2-CFBF-4142-9DAF-6102021A9000}"/>
    <cellStyle name="Normal 32 2 2" xfId="44416" xr:uid="{77F932FD-6DA0-4C63-ADFC-68354B3DD3EB}"/>
    <cellStyle name="Normal 32 3" xfId="33409" xr:uid="{2F283A69-0CFF-47DB-AD9A-2C9D1B6CDD18}"/>
    <cellStyle name="Normal 32 4" xfId="11371" xr:uid="{8CD0D49A-70A9-4C56-9E68-E892043AE53A}"/>
    <cellStyle name="Normal 33" xfId="134" xr:uid="{2D4EAE49-6889-4A67-A628-411D3BB0445B}"/>
    <cellStyle name="Normal 33 2" xfId="11416" xr:uid="{DF5348B7-CEBA-4450-BCD3-26B4A882D15F}"/>
    <cellStyle name="Normal 33 2 2" xfId="33454" xr:uid="{0EAEB806-AB2F-43C5-87BB-5D53EC48DE74}"/>
    <cellStyle name="Normal 33 3" xfId="33423" xr:uid="{A12A6B4C-74FE-4DB1-AF59-60457DC0E689}"/>
    <cellStyle name="Normal 33 4" xfId="11385" xr:uid="{8D8E9F60-7AD9-4FC4-81CD-A16E7544C9FD}"/>
    <cellStyle name="Normal 34" xfId="135" xr:uid="{BBD24B4B-F6AA-476B-BA46-04813F82AAAD}"/>
    <cellStyle name="Normal 34 2" xfId="33437" xr:uid="{CD06F5CB-9A2D-4270-9F94-22B430BFE83B}"/>
    <cellStyle name="Normal 34 3" xfId="11399" xr:uid="{3D82A583-13D0-44A0-B5BE-D9B6587988A0}"/>
    <cellStyle name="Normal 35" xfId="137" xr:uid="{35120154-6E4B-4343-A92B-8D446517FAA0}"/>
    <cellStyle name="Normal 35 2" xfId="44443" xr:uid="{2A448707-230A-4D82-A9BD-6DE4D10DAD49}"/>
    <cellStyle name="Normal 36" xfId="138" xr:uid="{06D86A85-A4DB-400D-A409-AAEF4FF17901}"/>
    <cellStyle name="Normal 36 2" xfId="44457" xr:uid="{030073D9-1419-49A4-9BC7-5110719ABC04}"/>
    <cellStyle name="Normal 37" xfId="139" xr:uid="{F19D84A4-A85B-436A-A5AB-BBF1DD62A226}"/>
    <cellStyle name="Normal 37 2" xfId="44471" xr:uid="{0D934975-EF2E-42CF-AEA2-F2CFEFC76E9D}"/>
    <cellStyle name="Normal 38" xfId="140" xr:uid="{8053F9AA-95DA-41EC-A2D8-45B155F0617B}"/>
    <cellStyle name="Normal 38 2" xfId="44473" xr:uid="{949F4FAB-6782-4E61-BEDE-D2856BF7AC40}"/>
    <cellStyle name="Normal 39" xfId="142" xr:uid="{433A4D9E-C82C-433D-AAF0-DB5AFB01E98E}"/>
    <cellStyle name="Normal 39 2" xfId="44489" xr:uid="{FD5B54E3-8B16-4692-8236-E67A6AE1DF2B}"/>
    <cellStyle name="Normal 4" xfId="4" xr:uid="{00000000-0005-0000-0000-00000F000000}"/>
    <cellStyle name="Normal 4 10" xfId="11461" xr:uid="{8F05C6CE-613F-4411-A4A6-0734CBB88706}"/>
    <cellStyle name="Normal 4 10 2" xfId="33459" xr:uid="{3535424B-5ED9-472C-AD8B-B5BCB1B70EEA}"/>
    <cellStyle name="Normal 4 11" xfId="22447" xr:uid="{98B8E96B-6C0F-467A-A639-6D480674F7A4}"/>
    <cellStyle name="Normal 4 12" xfId="235" xr:uid="{DD9F611E-2A03-4E00-AC36-FDC5295A2703}"/>
    <cellStyle name="Normal 4 2" xfId="38" xr:uid="{41976934-B6DC-4C37-8F0C-DE487E49052F}"/>
    <cellStyle name="Normal 4 2 10" xfId="22463" xr:uid="{9E753873-BA01-4045-9F93-AB95A048DF02}"/>
    <cellStyle name="Normal 4 2 2" xfId="364" xr:uid="{E499386A-E8F5-47C1-99E4-C6B202F14A6A}"/>
    <cellStyle name="Normal 4 2 2 2" xfId="543" xr:uid="{8168FE2F-55AC-4752-BB8B-FDB7D97D0082}"/>
    <cellStyle name="Normal 4 2 2 2 2" xfId="905" xr:uid="{E8069DCF-1B62-41EC-9110-6ECE5A7AB939}"/>
    <cellStyle name="Normal 4 2 2 2 2 2" xfId="1628" xr:uid="{2E1E5E70-B8C9-4DA2-B05B-9BB89313DC0C}"/>
    <cellStyle name="Normal 4 2 2 2 2 2 2" xfId="2989" xr:uid="{684E003D-4BE9-4F9B-BFC0-D17D9114C8D4}"/>
    <cellStyle name="Normal 4 2 2 2 2 2 2 2" xfId="5542" xr:uid="{CA4894B0-2AFC-43D0-92E4-75C5B5A7951C}"/>
    <cellStyle name="Normal 4 2 2 2 2 2 2 2 2" xfId="11025" xr:uid="{0CB16572-D34F-4BBE-9A1C-C71EA4FE9559}"/>
    <cellStyle name="Normal 4 2 2 2 2 2 2 2 2 2" xfId="22072" xr:uid="{63B3C8DC-0711-4487-BE7B-0470865925F0}"/>
    <cellStyle name="Normal 4 2 2 2 2 2 2 2 2 2 2" xfId="44070" xr:uid="{212E3828-8E4E-43F4-978A-680F36363C78}"/>
    <cellStyle name="Normal 4 2 2 2 2 2 2 2 2 3" xfId="33063" xr:uid="{CF50A1DB-AA98-439F-83FA-2291BEE16176}"/>
    <cellStyle name="Normal 4 2 2 2 2 2 2 2 3" xfId="16603" xr:uid="{CF1DC5EE-8669-47A2-83FD-D02716CE2797}"/>
    <cellStyle name="Normal 4 2 2 2 2 2 2 2 3 2" xfId="38601" xr:uid="{D59B3855-2864-4F80-9BBF-5C9195858A19}"/>
    <cellStyle name="Normal 4 2 2 2 2 2 2 2 4" xfId="27594" xr:uid="{C077A778-FB86-4FD3-8DF0-53CBCF62C121}"/>
    <cellStyle name="Normal 4 2 2 2 2 2 2 3" xfId="8488" xr:uid="{A6668C01-42AB-4E77-ABB0-5E53C35FAB26}"/>
    <cellStyle name="Normal 4 2 2 2 2 2 2 3 2" xfId="19535" xr:uid="{1E5509FE-81D5-40BF-89D6-B5EA051B3478}"/>
    <cellStyle name="Normal 4 2 2 2 2 2 2 3 2 2" xfId="41533" xr:uid="{D289387A-A430-4EE5-95DD-10E139BB3764}"/>
    <cellStyle name="Normal 4 2 2 2 2 2 2 3 3" xfId="30526" xr:uid="{83AD826B-1D02-4D4F-A00D-EAE456111CB0}"/>
    <cellStyle name="Normal 4 2 2 2 2 2 2 4" xfId="14055" xr:uid="{530C5B10-4D52-4DA8-BB4F-208BD9538805}"/>
    <cellStyle name="Normal 4 2 2 2 2 2 2 4 2" xfId="36053" xr:uid="{3DEE8077-1AE0-4BE3-8222-8B9318D97E1F}"/>
    <cellStyle name="Normal 4 2 2 2 2 2 2 5" xfId="25044" xr:uid="{80FC0B72-AC54-41FD-BB25-BA88962E9131}"/>
    <cellStyle name="Normal 4 2 2 2 2 2 3" xfId="5541" xr:uid="{E30B9075-907D-4846-AEB7-ACD1F32D44B6}"/>
    <cellStyle name="Normal 4 2 2 2 2 2 3 2" xfId="11024" xr:uid="{E98D9A1E-9B91-4FCE-9F8E-D904F05C49C6}"/>
    <cellStyle name="Normal 4 2 2 2 2 2 3 2 2" xfId="22071" xr:uid="{76E8E6F6-BB0F-4532-A36D-951995EC6D3F}"/>
    <cellStyle name="Normal 4 2 2 2 2 2 3 2 2 2" xfId="44069" xr:uid="{6CC4385D-7BC7-4ACD-A313-03821F40C8F3}"/>
    <cellStyle name="Normal 4 2 2 2 2 2 3 2 3" xfId="33062" xr:uid="{E5597D82-99D4-4867-B4EC-2910F559DF6F}"/>
    <cellStyle name="Normal 4 2 2 2 2 2 3 3" xfId="16602" xr:uid="{75DE9F0D-7B2F-494A-853E-6B2308EFE259}"/>
    <cellStyle name="Normal 4 2 2 2 2 2 3 3 2" xfId="38600" xr:uid="{BD5237C1-CCD9-4D69-9FB7-0C0F3E836999}"/>
    <cellStyle name="Normal 4 2 2 2 2 2 3 4" xfId="27593" xr:uid="{75F849F3-6772-47C4-96D9-0F8333E1FAA3}"/>
    <cellStyle name="Normal 4 2 2 2 2 2 4" xfId="7127" xr:uid="{20BCADC3-833B-4269-A25C-EF2F1F6E53C8}"/>
    <cellStyle name="Normal 4 2 2 2 2 2 4 2" xfId="18175" xr:uid="{23ED19B6-E38A-4E32-9CD1-6CBA129700E1}"/>
    <cellStyle name="Normal 4 2 2 2 2 2 4 2 2" xfId="40173" xr:uid="{94338CEE-C811-440A-94CD-84420D17F347}"/>
    <cellStyle name="Normal 4 2 2 2 2 2 4 3" xfId="29166" xr:uid="{0CA9AC6D-46B6-4B5E-B614-2CBAA84611BA}"/>
    <cellStyle name="Normal 4 2 2 2 2 2 5" xfId="12695" xr:uid="{F6F6ADC2-5EF3-44F7-A257-62F55CCE8F5A}"/>
    <cellStyle name="Normal 4 2 2 2 2 2 5 2" xfId="34693" xr:uid="{5AE40CBF-FFBF-458B-BE35-C44D4D8F5F1F}"/>
    <cellStyle name="Normal 4 2 2 2 2 2 6" xfId="23684" xr:uid="{83CCFDC7-88D0-4884-884D-1DCD3D58EA6A}"/>
    <cellStyle name="Normal 4 2 2 2 2 3" xfId="2309" xr:uid="{ED939A00-FB33-49D2-BFF6-388788053133}"/>
    <cellStyle name="Normal 4 2 2 2 2 3 2" xfId="5543" xr:uid="{B7438D04-2CFC-40DC-9C11-8D9817307F1A}"/>
    <cellStyle name="Normal 4 2 2 2 2 3 2 2" xfId="11026" xr:uid="{45B36304-5CDD-46F4-9BDF-85AB13D83602}"/>
    <cellStyle name="Normal 4 2 2 2 2 3 2 2 2" xfId="22073" xr:uid="{1ED23F42-39B6-4238-AD67-8145B2F990C9}"/>
    <cellStyle name="Normal 4 2 2 2 2 3 2 2 2 2" xfId="44071" xr:uid="{BD5507D6-3CD1-4CE1-8291-1EDD575CEEFC}"/>
    <cellStyle name="Normal 4 2 2 2 2 3 2 2 3" xfId="33064" xr:uid="{7A6FED12-3C7B-4DF8-B7F2-2FE0752E37BB}"/>
    <cellStyle name="Normal 4 2 2 2 2 3 2 3" xfId="16604" xr:uid="{A75CEAAC-3ADE-41C8-85F0-5759A547B3E1}"/>
    <cellStyle name="Normal 4 2 2 2 2 3 2 3 2" xfId="38602" xr:uid="{38122AC0-AAEB-4886-B5EB-04656DB4F695}"/>
    <cellStyle name="Normal 4 2 2 2 2 3 2 4" xfId="27595" xr:uid="{336050CE-9F30-41D6-9037-B4655D4417C2}"/>
    <cellStyle name="Normal 4 2 2 2 2 3 3" xfId="7808" xr:uid="{1F2077B1-1E75-417E-A3BF-B4C9FAB9D691}"/>
    <cellStyle name="Normal 4 2 2 2 2 3 3 2" xfId="18855" xr:uid="{3AD29B7B-3FB1-4B2E-9418-F44401734750}"/>
    <cellStyle name="Normal 4 2 2 2 2 3 3 2 2" xfId="40853" xr:uid="{ADC95C14-2816-4E5B-9833-669D3EA42870}"/>
    <cellStyle name="Normal 4 2 2 2 2 3 3 3" xfId="29846" xr:uid="{8AAEF361-8EE4-427C-BE40-DCFF6535635F}"/>
    <cellStyle name="Normal 4 2 2 2 2 3 4" xfId="13375" xr:uid="{63506153-00C6-47A0-9BDF-F79D701C924A}"/>
    <cellStyle name="Normal 4 2 2 2 2 3 4 2" xfId="35373" xr:uid="{2009AE21-2C67-4101-97B9-CDB2AC5F3F2E}"/>
    <cellStyle name="Normal 4 2 2 2 2 3 5" xfId="24364" xr:uid="{27DDC09E-32B5-4D79-8A12-16072B4D5C8E}"/>
    <cellStyle name="Normal 4 2 2 2 2 4" xfId="5540" xr:uid="{56ECE8D3-6939-4BEC-A041-4485BA435577}"/>
    <cellStyle name="Normal 4 2 2 2 2 4 2" xfId="11023" xr:uid="{F69CF960-EADC-4651-A9DE-C01F36AE0122}"/>
    <cellStyle name="Normal 4 2 2 2 2 4 2 2" xfId="22070" xr:uid="{0095C96A-1DDF-4732-BACC-5A99EF6D19A9}"/>
    <cellStyle name="Normal 4 2 2 2 2 4 2 2 2" xfId="44068" xr:uid="{BF1D8A0A-3FFA-4371-9AC8-D8D062E470F7}"/>
    <cellStyle name="Normal 4 2 2 2 2 4 2 3" xfId="33061" xr:uid="{F09DDF52-A327-4EC3-B0F6-6E1B1445C744}"/>
    <cellStyle name="Normal 4 2 2 2 2 4 3" xfId="16601" xr:uid="{1B50044F-244A-4F96-B544-0670EBEB9A41}"/>
    <cellStyle name="Normal 4 2 2 2 2 4 3 2" xfId="38599" xr:uid="{23503529-1998-4740-ACA0-D7556E79B78F}"/>
    <cellStyle name="Normal 4 2 2 2 2 4 4" xfId="27592" xr:uid="{2AC9C58E-2DFB-4E0A-8600-E76E3A0F2A9D}"/>
    <cellStyle name="Normal 4 2 2 2 2 5" xfId="6447" xr:uid="{F4F8982F-99D3-4EAC-90B7-F94E21FB11FC}"/>
    <cellStyle name="Normal 4 2 2 2 2 5 2" xfId="17495" xr:uid="{78426CCB-5456-49E9-B5EF-E49A50720519}"/>
    <cellStyle name="Normal 4 2 2 2 2 5 2 2" xfId="39493" xr:uid="{AC997C94-83A6-4509-884B-A06998B4DC4B}"/>
    <cellStyle name="Normal 4 2 2 2 2 5 3" xfId="28486" xr:uid="{0DD44D8C-3103-48EB-95BC-F47AE7FE8902}"/>
    <cellStyle name="Normal 4 2 2 2 2 6" xfId="12017" xr:uid="{C1680553-BBF0-4BCB-B011-5ADFB84F5BB6}"/>
    <cellStyle name="Normal 4 2 2 2 2 6 2" xfId="34015" xr:uid="{370DD824-8A10-4F35-872F-68BB4DA58147}"/>
    <cellStyle name="Normal 4 2 2 2 2 7" xfId="23004" xr:uid="{8BF0770F-C857-4BE7-BB45-312F530643F8}"/>
    <cellStyle name="Normal 4 2 2 2 3" xfId="1308" xr:uid="{BDE8DF03-2DB9-4E34-8C96-6BF8F71B01A0}"/>
    <cellStyle name="Normal 4 2 2 2 3 2" xfId="2670" xr:uid="{A223CDB8-A7F0-44CB-AF42-67757BBEEB63}"/>
    <cellStyle name="Normal 4 2 2 2 3 2 2" xfId="5545" xr:uid="{5F457036-96D9-4BAF-A239-D9DB23F4E824}"/>
    <cellStyle name="Normal 4 2 2 2 3 2 2 2" xfId="11028" xr:uid="{FFE09A74-6A8D-4FB0-BCA1-EB241892D2B4}"/>
    <cellStyle name="Normal 4 2 2 2 3 2 2 2 2" xfId="22075" xr:uid="{6EE45959-61BE-48FA-A06F-CC4943BEF468}"/>
    <cellStyle name="Normal 4 2 2 2 3 2 2 2 2 2" xfId="44073" xr:uid="{E37890DF-5F74-4B1D-8AE5-1B38A08B7775}"/>
    <cellStyle name="Normal 4 2 2 2 3 2 2 2 3" xfId="33066" xr:uid="{DEB231E2-9F56-4510-9878-79D4DFEF6BC7}"/>
    <cellStyle name="Normal 4 2 2 2 3 2 2 3" xfId="16606" xr:uid="{78DD28E5-FF02-424A-99CA-4214DB58E030}"/>
    <cellStyle name="Normal 4 2 2 2 3 2 2 3 2" xfId="38604" xr:uid="{A4268B0E-4F2D-442F-8F7C-85A827275B25}"/>
    <cellStyle name="Normal 4 2 2 2 3 2 2 4" xfId="27597" xr:uid="{49E71DB3-F92F-49BD-84F5-1D48235DCFB5}"/>
    <cellStyle name="Normal 4 2 2 2 3 2 3" xfId="8169" xr:uid="{3D9280A7-34DC-42EB-AF8E-AE9AF0BDEABF}"/>
    <cellStyle name="Normal 4 2 2 2 3 2 3 2" xfId="19216" xr:uid="{AA2A7242-0748-4DD5-B0AB-FA4D9D8FC536}"/>
    <cellStyle name="Normal 4 2 2 2 3 2 3 2 2" xfId="41214" xr:uid="{1A655351-AEBE-4BCD-B295-B48C52E29C81}"/>
    <cellStyle name="Normal 4 2 2 2 3 2 3 3" xfId="30207" xr:uid="{44C7A4E6-B5DB-4E24-8E6C-FDD1A96D2CD8}"/>
    <cellStyle name="Normal 4 2 2 2 3 2 4" xfId="13736" xr:uid="{2588B687-BDAB-4C4D-A507-12C91606178A}"/>
    <cellStyle name="Normal 4 2 2 2 3 2 4 2" xfId="35734" xr:uid="{28246E3C-0810-450D-8CA1-5A8B938F06D7}"/>
    <cellStyle name="Normal 4 2 2 2 3 2 5" xfId="24725" xr:uid="{046FA58C-ABF2-4FC1-9D69-D5D9825EF3BD}"/>
    <cellStyle name="Normal 4 2 2 2 3 3" xfId="5544" xr:uid="{79B5D197-CDC0-43B2-A819-CDCF1929978A}"/>
    <cellStyle name="Normal 4 2 2 2 3 3 2" xfId="11027" xr:uid="{4796E5DE-5EDB-4FA4-8B08-5D74CE19AB82}"/>
    <cellStyle name="Normal 4 2 2 2 3 3 2 2" xfId="22074" xr:uid="{AC65EFEF-DA53-4D6A-B955-602A33684B5F}"/>
    <cellStyle name="Normal 4 2 2 2 3 3 2 2 2" xfId="44072" xr:uid="{161CFDE1-F750-427E-9EA7-693460B20D42}"/>
    <cellStyle name="Normal 4 2 2 2 3 3 2 3" xfId="33065" xr:uid="{0EE69422-393F-4D76-814A-3D36B30EE83F}"/>
    <cellStyle name="Normal 4 2 2 2 3 3 3" xfId="16605" xr:uid="{6589314A-A696-4495-BCB7-F60A35711E31}"/>
    <cellStyle name="Normal 4 2 2 2 3 3 3 2" xfId="38603" xr:uid="{61ACD5E2-7E32-4344-ACCC-8000138863BC}"/>
    <cellStyle name="Normal 4 2 2 2 3 3 4" xfId="27596" xr:uid="{BBD6423A-58B0-429C-9DA9-1BDD6366D614}"/>
    <cellStyle name="Normal 4 2 2 2 3 4" xfId="6808" xr:uid="{7261FECD-538F-4A1B-BF5B-F9AFE1FDC455}"/>
    <cellStyle name="Normal 4 2 2 2 3 4 2" xfId="17856" xr:uid="{839FAEAA-B288-405D-841B-7034C8ACB71F}"/>
    <cellStyle name="Normal 4 2 2 2 3 4 2 2" xfId="39854" xr:uid="{E3F85132-E2BD-4ED9-A239-5FAF5E1638E2}"/>
    <cellStyle name="Normal 4 2 2 2 3 4 3" xfId="28847" xr:uid="{8231554C-517E-48C3-8A1E-74B32FF1C280}"/>
    <cellStyle name="Normal 4 2 2 2 3 5" xfId="12376" xr:uid="{B6BC208D-1122-436C-BE93-A322A200BFA0}"/>
    <cellStyle name="Normal 4 2 2 2 3 5 2" xfId="34374" xr:uid="{0DE3EA55-91CF-4E60-96BD-F124FD504E30}"/>
    <cellStyle name="Normal 4 2 2 2 3 6" xfId="23365" xr:uid="{9211AFB5-7EE2-4D60-8467-778E79565917}"/>
    <cellStyle name="Normal 4 2 2 2 4" xfId="1990" xr:uid="{D83DAF6C-E9CB-49F1-BDC2-25551935EE5F}"/>
    <cellStyle name="Normal 4 2 2 2 4 2" xfId="5546" xr:uid="{3C9E208B-D3EB-488A-A699-FA660E93871B}"/>
    <cellStyle name="Normal 4 2 2 2 4 2 2" xfId="11029" xr:uid="{344A17DF-1979-4C1D-B140-BB084E70E347}"/>
    <cellStyle name="Normal 4 2 2 2 4 2 2 2" xfId="22076" xr:uid="{6EAF0130-D47A-4AA6-9D2F-B53F6EAD0E67}"/>
    <cellStyle name="Normal 4 2 2 2 4 2 2 2 2" xfId="44074" xr:uid="{73F891A0-3F3B-48D5-B93E-42DA089B6B3A}"/>
    <cellStyle name="Normal 4 2 2 2 4 2 2 3" xfId="33067" xr:uid="{031CF8B6-113A-4335-BABC-495565C3CCF7}"/>
    <cellStyle name="Normal 4 2 2 2 4 2 3" xfId="16607" xr:uid="{11D05452-B1ED-4C05-BCF3-E45EEBC73589}"/>
    <cellStyle name="Normal 4 2 2 2 4 2 3 2" xfId="38605" xr:uid="{A443EBD0-5E39-43BA-BC71-B23D0AF25846}"/>
    <cellStyle name="Normal 4 2 2 2 4 2 4" xfId="27598" xr:uid="{4DC4D85E-7EAD-4EBC-B614-8FBE89E189BF}"/>
    <cellStyle name="Normal 4 2 2 2 4 3" xfId="7489" xr:uid="{A13C6580-F73C-41E4-9AD3-510DDB9D66F3}"/>
    <cellStyle name="Normal 4 2 2 2 4 3 2" xfId="18536" xr:uid="{EFDADC1B-DF18-4A54-AEDE-CE584DB4379E}"/>
    <cellStyle name="Normal 4 2 2 2 4 3 2 2" xfId="40534" xr:uid="{CFF54B9A-126D-4588-B1D6-2B23642BC81D}"/>
    <cellStyle name="Normal 4 2 2 2 4 3 3" xfId="29527" xr:uid="{081EEF91-A9A2-4D6E-A1DA-E56E4B95D2D0}"/>
    <cellStyle name="Normal 4 2 2 2 4 4" xfId="13056" xr:uid="{CE5C21EA-0563-40BB-BE99-289D7A8781A8}"/>
    <cellStyle name="Normal 4 2 2 2 4 4 2" xfId="35054" xr:uid="{68A1577F-F306-48A9-9D03-E4E2B381EF17}"/>
    <cellStyle name="Normal 4 2 2 2 4 5" xfId="24045" xr:uid="{1A2510A2-3F48-4A90-B444-F60F4583759C}"/>
    <cellStyle name="Normal 4 2 2 2 5" xfId="5539" xr:uid="{C73D7A24-A8C8-425A-B12C-DE73703B5F53}"/>
    <cellStyle name="Normal 4 2 2 2 5 2" xfId="11022" xr:uid="{14D5DE3E-A7F1-48D6-98B2-146161FB80D7}"/>
    <cellStyle name="Normal 4 2 2 2 5 2 2" xfId="22069" xr:uid="{D0030D24-E5F3-4CE2-BC83-073F010AA7D2}"/>
    <cellStyle name="Normal 4 2 2 2 5 2 2 2" xfId="44067" xr:uid="{0A49CE88-C31C-4929-81D4-202A79705E40}"/>
    <cellStyle name="Normal 4 2 2 2 5 2 3" xfId="33060" xr:uid="{E34A9DA1-ACD1-4820-8442-163F8C74C97B}"/>
    <cellStyle name="Normal 4 2 2 2 5 3" xfId="16600" xr:uid="{7FDB0D0B-0313-4D53-9EA8-2D3A114672FC}"/>
    <cellStyle name="Normal 4 2 2 2 5 3 2" xfId="38598" xr:uid="{A0F9B040-313B-43E8-A81F-B0E5C100CD71}"/>
    <cellStyle name="Normal 4 2 2 2 5 4" xfId="27591" xr:uid="{8D79A1B9-918B-4841-AE62-932D20378773}"/>
    <cellStyle name="Normal 4 2 2 2 6" xfId="6115" xr:uid="{7FEC67F6-9A2B-4E5C-915B-A7D775601AE7}"/>
    <cellStyle name="Normal 4 2 2 2 6 2" xfId="17164" xr:uid="{FD43DA62-768C-4EBC-99E1-177DB204DBF1}"/>
    <cellStyle name="Normal 4 2 2 2 6 2 2" xfId="39162" xr:uid="{8974DBD6-EF57-44E2-9AB1-8C722FA5B31C}"/>
    <cellStyle name="Normal 4 2 2 2 6 3" xfId="28155" xr:uid="{79382A76-BDE0-4BC8-B44A-68DB7B372C12}"/>
    <cellStyle name="Normal 4 2 2 2 7" xfId="11699" xr:uid="{FD0F7B06-7318-4A20-837F-429F49F116A4}"/>
    <cellStyle name="Normal 4 2 2 2 7 2" xfId="33697" xr:uid="{EC342C82-E308-4FDF-BA12-0C45897E78B6}"/>
    <cellStyle name="Normal 4 2 2 2 8" xfId="22685" xr:uid="{75065128-21C0-4829-A8E1-0DD2C8B5291C}"/>
    <cellStyle name="Normal 4 2 2 3" xfId="768" xr:uid="{D1606B3C-F7F0-42A6-A0F3-79F14DB393C6}"/>
    <cellStyle name="Normal 4 2 2 3 2" xfId="1491" xr:uid="{EEFC591A-6645-4045-B4B1-B09FBE370396}"/>
    <cellStyle name="Normal 4 2 2 3 2 2" xfId="2852" xr:uid="{C4048759-7D03-4F1E-ACF9-9CFFC6BFEB56}"/>
    <cellStyle name="Normal 4 2 2 3 2 2 2" xfId="5549" xr:uid="{FE7FF582-C944-42B1-8AF6-96E3030682B3}"/>
    <cellStyle name="Normal 4 2 2 3 2 2 2 2" xfId="11032" xr:uid="{A069A3CF-76FF-4B95-906B-AE3B36421891}"/>
    <cellStyle name="Normal 4 2 2 3 2 2 2 2 2" xfId="22079" xr:uid="{773981BB-08E3-4A83-8D88-74BA0CDA39F3}"/>
    <cellStyle name="Normal 4 2 2 3 2 2 2 2 2 2" xfId="44077" xr:uid="{9035D8DB-F94D-4F1F-A0DE-2234D8B8EE41}"/>
    <cellStyle name="Normal 4 2 2 3 2 2 2 2 3" xfId="33070" xr:uid="{1CE34050-F41A-445F-9275-4CDD4C05DC8D}"/>
    <cellStyle name="Normal 4 2 2 3 2 2 2 3" xfId="16610" xr:uid="{05102740-90F9-4BA6-BB7B-1227312A644F}"/>
    <cellStyle name="Normal 4 2 2 3 2 2 2 3 2" xfId="38608" xr:uid="{A86DF530-33E2-4838-8979-EB0F6640281E}"/>
    <cellStyle name="Normal 4 2 2 3 2 2 2 4" xfId="27601" xr:uid="{F7BBD09A-B63D-42CD-AF62-0F339A703198}"/>
    <cellStyle name="Normal 4 2 2 3 2 2 3" xfId="8351" xr:uid="{D77EA300-AC85-4771-BA26-6187823A1305}"/>
    <cellStyle name="Normal 4 2 2 3 2 2 3 2" xfId="19398" xr:uid="{DF23BC9C-88A5-46F3-B3B5-874EFFED0ACA}"/>
    <cellStyle name="Normal 4 2 2 3 2 2 3 2 2" xfId="41396" xr:uid="{1929CDFA-B1CA-411C-A690-1BB4EC2BFA48}"/>
    <cellStyle name="Normal 4 2 2 3 2 2 3 3" xfId="30389" xr:uid="{2824D9AF-D7DE-4790-A416-BE54BEF84908}"/>
    <cellStyle name="Normal 4 2 2 3 2 2 4" xfId="13918" xr:uid="{EC1AB49C-169F-499E-98BB-F5B02BB02FCE}"/>
    <cellStyle name="Normal 4 2 2 3 2 2 4 2" xfId="35916" xr:uid="{D81746BE-77C1-4144-832F-F98633020248}"/>
    <cellStyle name="Normal 4 2 2 3 2 2 5" xfId="24907" xr:uid="{B8B2C32A-016F-4CE8-A6B2-1425EF4EEDF1}"/>
    <cellStyle name="Normal 4 2 2 3 2 3" xfId="5548" xr:uid="{BF43D2B9-F513-43B7-B63D-2A31AB29C005}"/>
    <cellStyle name="Normal 4 2 2 3 2 3 2" xfId="11031" xr:uid="{5E8FF15B-6631-4F0A-9621-3A80B6812A5C}"/>
    <cellStyle name="Normal 4 2 2 3 2 3 2 2" xfId="22078" xr:uid="{E0B0F56A-DC28-475D-8477-563FCFFBB3DE}"/>
    <cellStyle name="Normal 4 2 2 3 2 3 2 2 2" xfId="44076" xr:uid="{0FCAFF59-047F-44D3-ADD4-4AA3D035BA34}"/>
    <cellStyle name="Normal 4 2 2 3 2 3 2 3" xfId="33069" xr:uid="{E7C11EF0-70C8-4C1F-87F5-7F9C7B6E470F}"/>
    <cellStyle name="Normal 4 2 2 3 2 3 3" xfId="16609" xr:uid="{9C882F0B-241D-44EE-B4C4-6960867C273B}"/>
    <cellStyle name="Normal 4 2 2 3 2 3 3 2" xfId="38607" xr:uid="{4CD18110-89EE-4A1C-9C1F-2490956EAA34}"/>
    <cellStyle name="Normal 4 2 2 3 2 3 4" xfId="27600" xr:uid="{E16628F5-97A2-47EF-BED3-1D79A4412D0D}"/>
    <cellStyle name="Normal 4 2 2 3 2 4" xfId="6990" xr:uid="{8B5ACB84-E5F4-48F7-9850-174DAB55588E}"/>
    <cellStyle name="Normal 4 2 2 3 2 4 2" xfId="18038" xr:uid="{67C2DDFC-E3BD-4413-894B-B0C762EC2061}"/>
    <cellStyle name="Normal 4 2 2 3 2 4 2 2" xfId="40036" xr:uid="{8A867C30-E470-49B7-81F4-28E7F76B4A0D}"/>
    <cellStyle name="Normal 4 2 2 3 2 4 3" xfId="29029" xr:uid="{328CCE32-CADD-4958-B14C-E1987353A0F2}"/>
    <cellStyle name="Normal 4 2 2 3 2 5" xfId="12558" xr:uid="{77F833A6-7E6A-4180-A824-7ED3462FE8A5}"/>
    <cellStyle name="Normal 4 2 2 3 2 5 2" xfId="34556" xr:uid="{B4AB4438-9CAD-4D3E-9491-905E8AFDB114}"/>
    <cellStyle name="Normal 4 2 2 3 2 6" xfId="23547" xr:uid="{E27F4ACA-EDD8-48CB-9286-3771D8598428}"/>
    <cellStyle name="Normal 4 2 2 3 3" xfId="2172" xr:uid="{DE40B53D-6928-44CB-BD7F-D5E2710BFB40}"/>
    <cellStyle name="Normal 4 2 2 3 3 2" xfId="5550" xr:uid="{CB735B67-6817-4308-8FE0-3076E3BB449D}"/>
    <cellStyle name="Normal 4 2 2 3 3 2 2" xfId="11033" xr:uid="{F4BC9D21-45F7-4027-B4C4-C912BC7A6DE0}"/>
    <cellStyle name="Normal 4 2 2 3 3 2 2 2" xfId="22080" xr:uid="{6C610545-D2F2-4CB0-92C7-33AA4096A1F5}"/>
    <cellStyle name="Normal 4 2 2 3 3 2 2 2 2" xfId="44078" xr:uid="{31C1290F-CFAC-4FEA-A960-2FC31420A1D8}"/>
    <cellStyle name="Normal 4 2 2 3 3 2 2 3" xfId="33071" xr:uid="{6DFBD6D9-3563-4503-ABCC-763D9622DBFD}"/>
    <cellStyle name="Normal 4 2 2 3 3 2 3" xfId="16611" xr:uid="{D79363B0-A66E-47B7-92AD-E1F828936EB8}"/>
    <cellStyle name="Normal 4 2 2 3 3 2 3 2" xfId="38609" xr:uid="{F45A0E20-A61D-4AD5-AB02-9C2F18EB9FD1}"/>
    <cellStyle name="Normal 4 2 2 3 3 2 4" xfId="27602" xr:uid="{01D142BA-59AC-464F-A3FA-6C8D18C33220}"/>
    <cellStyle name="Normal 4 2 2 3 3 3" xfId="7671" xr:uid="{12427FB4-3799-4106-BF7A-14BCEBA2D811}"/>
    <cellStyle name="Normal 4 2 2 3 3 3 2" xfId="18718" xr:uid="{6BF4D918-D747-415A-B92B-438464538CEB}"/>
    <cellStyle name="Normal 4 2 2 3 3 3 2 2" xfId="40716" xr:uid="{A63EA494-C5BA-4467-9BA5-88667D446323}"/>
    <cellStyle name="Normal 4 2 2 3 3 3 3" xfId="29709" xr:uid="{7DDAE285-F994-4D84-87D0-EC3A7138C9D2}"/>
    <cellStyle name="Normal 4 2 2 3 3 4" xfId="13238" xr:uid="{98EF6B84-A351-49E8-923D-3678CE83E268}"/>
    <cellStyle name="Normal 4 2 2 3 3 4 2" xfId="35236" xr:uid="{F3202C58-D9EF-4C4F-8BD3-598D8CD4709C}"/>
    <cellStyle name="Normal 4 2 2 3 3 5" xfId="24227" xr:uid="{C1980F04-211D-47B6-B9A4-41907937C18B}"/>
    <cellStyle name="Normal 4 2 2 3 4" xfId="5547" xr:uid="{0F874908-1292-441D-9D6B-AFF62C53F4EC}"/>
    <cellStyle name="Normal 4 2 2 3 4 2" xfId="11030" xr:uid="{53E8BD9A-F916-4A07-BC1B-B049B400734D}"/>
    <cellStyle name="Normal 4 2 2 3 4 2 2" xfId="22077" xr:uid="{98B6E50D-DF2B-4034-9C31-97FF2D2E1F8C}"/>
    <cellStyle name="Normal 4 2 2 3 4 2 2 2" xfId="44075" xr:uid="{FF34BFEF-215A-42F5-96BB-AC779BF4A488}"/>
    <cellStyle name="Normal 4 2 2 3 4 2 3" xfId="33068" xr:uid="{DFFFBD7B-E63B-4AD4-8D67-F44FD5991ED6}"/>
    <cellStyle name="Normal 4 2 2 3 4 3" xfId="16608" xr:uid="{A70910FF-F51A-4BE5-BB6F-8689DB6E376F}"/>
    <cellStyle name="Normal 4 2 2 3 4 3 2" xfId="38606" xr:uid="{E89D7835-8625-49BA-ACDE-5116B2DFF66E}"/>
    <cellStyle name="Normal 4 2 2 3 4 4" xfId="27599" xr:uid="{9E78311C-A564-45F4-85E2-2E5B31DD3BA8}"/>
    <cellStyle name="Normal 4 2 2 3 5" xfId="6310" xr:uid="{7D976CD3-E4E4-4E16-8310-6F836E1AB488}"/>
    <cellStyle name="Normal 4 2 2 3 5 2" xfId="17358" xr:uid="{166BA773-6753-4D7C-9A2E-D8AC27474614}"/>
    <cellStyle name="Normal 4 2 2 3 5 2 2" xfId="39356" xr:uid="{65EDBA7A-DABF-4188-A71C-C727836BE310}"/>
    <cellStyle name="Normal 4 2 2 3 5 3" xfId="28349" xr:uid="{87B6E42F-9CFB-48B7-B867-B4820F4EC901}"/>
    <cellStyle name="Normal 4 2 2 3 6" xfId="11880" xr:uid="{E04E60EF-E793-4236-948D-03AF2FC99EF1}"/>
    <cellStyle name="Normal 4 2 2 3 6 2" xfId="33878" xr:uid="{1EE9CF0C-6100-4B41-BD97-EA8B12D95A87}"/>
    <cellStyle name="Normal 4 2 2 3 7" xfId="22867" xr:uid="{EE00D595-DA0C-4EDF-ADC2-74ED5DA1E25B}"/>
    <cellStyle name="Normal 4 2 2 4" xfId="1171" xr:uid="{8DE59429-D175-460F-BD76-B21B74F5C690}"/>
    <cellStyle name="Normal 4 2 2 4 2" xfId="2533" xr:uid="{311405BD-5F99-41A9-83ED-EEBDA0130D50}"/>
    <cellStyle name="Normal 4 2 2 4 2 2" xfId="5552" xr:uid="{2A9E2AE8-B1B4-4514-9FBC-235146227F1A}"/>
    <cellStyle name="Normal 4 2 2 4 2 2 2" xfId="11035" xr:uid="{61950D17-7943-42C2-BA3E-9FBAB2B0F5F4}"/>
    <cellStyle name="Normal 4 2 2 4 2 2 2 2" xfId="22082" xr:uid="{09413E28-3E18-4631-8E7D-C38977C4E81F}"/>
    <cellStyle name="Normal 4 2 2 4 2 2 2 2 2" xfId="44080" xr:uid="{45A689B2-A4E4-4E2A-9481-2D68BBDD104E}"/>
    <cellStyle name="Normal 4 2 2 4 2 2 2 3" xfId="33073" xr:uid="{99783CAF-64AD-4202-BF04-E6D760BBB8BF}"/>
    <cellStyle name="Normal 4 2 2 4 2 2 3" xfId="16613" xr:uid="{4376DDBD-711B-461B-876C-28E1B22BD5A6}"/>
    <cellStyle name="Normal 4 2 2 4 2 2 3 2" xfId="38611" xr:uid="{9EC20FC2-DDB6-40C2-BB51-414E3DC731DA}"/>
    <cellStyle name="Normal 4 2 2 4 2 2 4" xfId="27604" xr:uid="{21B4AE7E-1D57-41CC-A6E6-2E58D389F231}"/>
    <cellStyle name="Normal 4 2 2 4 2 3" xfId="8032" xr:uid="{1970644D-594F-4ADF-91D7-F9006B6E0767}"/>
    <cellStyle name="Normal 4 2 2 4 2 3 2" xfId="19079" xr:uid="{31497FC3-DCC6-4916-8A82-4955E25DA6D6}"/>
    <cellStyle name="Normal 4 2 2 4 2 3 2 2" xfId="41077" xr:uid="{450FDF6F-8660-4DE1-8748-67E5D69CA22B}"/>
    <cellStyle name="Normal 4 2 2 4 2 3 3" xfId="30070" xr:uid="{C9E7542C-C0AA-40E8-9BB5-8CB8F14DA17E}"/>
    <cellStyle name="Normal 4 2 2 4 2 4" xfId="13599" xr:uid="{4D70F5BF-EA12-489A-B6DA-30BD154EF9BC}"/>
    <cellStyle name="Normal 4 2 2 4 2 4 2" xfId="35597" xr:uid="{83965D7D-0F3B-49CC-890F-08E9B20C74D4}"/>
    <cellStyle name="Normal 4 2 2 4 2 5" xfId="24588" xr:uid="{7F06C637-E268-48C7-A870-E3712406EA49}"/>
    <cellStyle name="Normal 4 2 2 4 3" xfId="5551" xr:uid="{258ECDC9-B9FD-4EDB-9667-8E5CA64782C4}"/>
    <cellStyle name="Normal 4 2 2 4 3 2" xfId="11034" xr:uid="{71688AB5-1894-44D0-B485-7A912756EF9F}"/>
    <cellStyle name="Normal 4 2 2 4 3 2 2" xfId="22081" xr:uid="{2FCE1143-8B16-4B05-9C1B-633FF0A0BF7F}"/>
    <cellStyle name="Normal 4 2 2 4 3 2 2 2" xfId="44079" xr:uid="{E43BA33B-F94D-43A7-8EA3-FFCA40FAA975}"/>
    <cellStyle name="Normal 4 2 2 4 3 2 3" xfId="33072" xr:uid="{50E120FE-A01F-4496-96D1-2A6242820EF2}"/>
    <cellStyle name="Normal 4 2 2 4 3 3" xfId="16612" xr:uid="{EDD1AA87-1F51-4E2E-B03D-84A30BF2316D}"/>
    <cellStyle name="Normal 4 2 2 4 3 3 2" xfId="38610" xr:uid="{75C192EC-9A27-4AAB-9A55-717A01890710}"/>
    <cellStyle name="Normal 4 2 2 4 3 4" xfId="27603" xr:uid="{A437EF5B-0AF6-4810-A308-CCE53B477411}"/>
    <cellStyle name="Normal 4 2 2 4 4" xfId="6671" xr:uid="{70BD212B-04D6-475E-808E-5CD77C1F7473}"/>
    <cellStyle name="Normal 4 2 2 4 4 2" xfId="17719" xr:uid="{721174D7-4ED3-4B91-B342-6F313424350B}"/>
    <cellStyle name="Normal 4 2 2 4 4 2 2" xfId="39717" xr:uid="{BC5455B0-270F-4979-B896-259AD23A0D1A}"/>
    <cellStyle name="Normal 4 2 2 4 4 3" xfId="28710" xr:uid="{4AC7C8D2-14E8-4639-A4DB-3D53571F0968}"/>
    <cellStyle name="Normal 4 2 2 4 5" xfId="12239" xr:uid="{F4B364AE-777B-4C72-A301-861DCD5B09C3}"/>
    <cellStyle name="Normal 4 2 2 4 5 2" xfId="34237" xr:uid="{B241CE13-3AFB-4471-B091-0BC8A2156E0A}"/>
    <cellStyle name="Normal 4 2 2 4 6" xfId="23228" xr:uid="{557F83A7-CA6C-4727-B77D-0B92FCE98DB3}"/>
    <cellStyle name="Normal 4 2 2 5" xfId="1853" xr:uid="{04012188-40E1-49CF-92A4-486381AFB2FE}"/>
    <cellStyle name="Normal 4 2 2 5 2" xfId="5553" xr:uid="{EF8508D7-ECED-45F6-9842-912CFCC12ABD}"/>
    <cellStyle name="Normal 4 2 2 5 2 2" xfId="11036" xr:uid="{4C949BE9-5DA0-41B4-87A3-359A77D3B95D}"/>
    <cellStyle name="Normal 4 2 2 5 2 2 2" xfId="22083" xr:uid="{FC5DF612-018C-46E3-AE9E-06724B27F39C}"/>
    <cellStyle name="Normal 4 2 2 5 2 2 2 2" xfId="44081" xr:uid="{337C17DF-85C9-4DFD-AF67-AE841356F392}"/>
    <cellStyle name="Normal 4 2 2 5 2 2 3" xfId="33074" xr:uid="{5F027EDC-2923-48D8-8C0F-8DEFF5BDA6C5}"/>
    <cellStyle name="Normal 4 2 2 5 2 3" xfId="16614" xr:uid="{7BDF78D7-AB69-4DAB-BBE1-A86B86B35D9B}"/>
    <cellStyle name="Normal 4 2 2 5 2 3 2" xfId="38612" xr:uid="{A3A3FB7C-D3BF-417A-99AD-F14EED5B9D40}"/>
    <cellStyle name="Normal 4 2 2 5 2 4" xfId="27605" xr:uid="{7D223C23-5254-46BC-8212-8135335182BE}"/>
    <cellStyle name="Normal 4 2 2 5 3" xfId="7352" xr:uid="{1912CD17-662C-41FA-B1A4-71DABACB1726}"/>
    <cellStyle name="Normal 4 2 2 5 3 2" xfId="18399" xr:uid="{BE0E2ABD-D695-4B3D-A050-8D7BB677AD48}"/>
    <cellStyle name="Normal 4 2 2 5 3 2 2" xfId="40397" xr:uid="{03D65847-A97D-43F2-8A1A-E7C49A5598B0}"/>
    <cellStyle name="Normal 4 2 2 5 3 3" xfId="29390" xr:uid="{EBCA4563-3AD1-4235-9A01-FA363B225771}"/>
    <cellStyle name="Normal 4 2 2 5 4" xfId="12919" xr:uid="{03430BCB-E8F2-46D9-9AB8-A3B29B0F6A9B}"/>
    <cellStyle name="Normal 4 2 2 5 4 2" xfId="34917" xr:uid="{3F71831C-B793-4634-9A58-C9478601CE09}"/>
    <cellStyle name="Normal 4 2 2 5 5" xfId="23908" xr:uid="{B43CDA32-268D-4E02-A42F-2099C7A639C9}"/>
    <cellStyle name="Normal 4 2 2 6" xfId="5538" xr:uid="{4C1634B6-B1E6-4FE1-AB2E-819BFCEBA3E8}"/>
    <cellStyle name="Normal 4 2 2 6 2" xfId="11021" xr:uid="{9555D85F-402D-40A8-AB8D-CF0F9AE853B9}"/>
    <cellStyle name="Normal 4 2 2 6 2 2" xfId="22068" xr:uid="{129B7697-12EF-43EE-B51F-3A8BE51EC9DD}"/>
    <cellStyle name="Normal 4 2 2 6 2 2 2" xfId="44066" xr:uid="{0E02D3D3-8437-4A2E-B6DC-C193C21A3415}"/>
    <cellStyle name="Normal 4 2 2 6 2 3" xfId="33059" xr:uid="{C64D2F81-97F6-4FBA-B3FB-11AD58559C22}"/>
    <cellStyle name="Normal 4 2 2 6 3" xfId="16599" xr:uid="{B42201B2-0214-46D8-AECC-DCBAA1B95EB5}"/>
    <cellStyle name="Normal 4 2 2 6 3 2" xfId="38597" xr:uid="{CA1FA1C0-795E-4D38-888E-F05180FCF9AB}"/>
    <cellStyle name="Normal 4 2 2 6 4" xfId="27590" xr:uid="{04E0E9CA-7E4A-4378-9924-6E7A6030DEB2}"/>
    <cellStyle name="Normal 4 2 2 7" xfId="5978" xr:uid="{F4C55601-829D-4E94-8D6B-CB42C9BDB53C}"/>
    <cellStyle name="Normal 4 2 2 7 2" xfId="17027" xr:uid="{4A7F3FDD-E52B-4419-A32F-ACCBC70C4E78}"/>
    <cellStyle name="Normal 4 2 2 7 2 2" xfId="39025" xr:uid="{582A085E-FA8C-4057-BB3C-017E814EC183}"/>
    <cellStyle name="Normal 4 2 2 7 3" xfId="28018" xr:uid="{304E103F-749F-406F-84A9-D4D7EECC1E75}"/>
    <cellStyle name="Normal 4 2 2 8" xfId="11562" xr:uid="{3A28513F-8FA3-4A5C-AD08-4BAEC24E4736}"/>
    <cellStyle name="Normal 4 2 2 8 2" xfId="33560" xr:uid="{274895C3-CB8F-41D4-8D5C-BD73EA9A11E4}"/>
    <cellStyle name="Normal 4 2 2 9" xfId="22548" xr:uid="{24526883-1C92-4D9D-99E5-C6C5E5F888AA}"/>
    <cellStyle name="Normal 4 2 3" xfId="458" xr:uid="{C8845EA0-D873-44D2-8062-DF5C49971461}"/>
    <cellStyle name="Normal 4 2 3 2" xfId="820" xr:uid="{208866E1-1D2C-4ED9-8457-1150E429BE38}"/>
    <cellStyle name="Normal 4 2 3 2 2" xfId="1543" xr:uid="{C10F4B5A-06FC-4423-8F3B-CF5EBAD16FFD}"/>
    <cellStyle name="Normal 4 2 3 2 2 2" xfId="2904" xr:uid="{7632D1C4-6B48-42F8-BA4D-67214E3D8E98}"/>
    <cellStyle name="Normal 4 2 3 2 2 2 2" xfId="5557" xr:uid="{EECF776E-6F2A-4A6B-9FFD-A2728D4BD322}"/>
    <cellStyle name="Normal 4 2 3 2 2 2 2 2" xfId="11040" xr:uid="{48A10673-B053-4DDE-993F-BF1470D4DD2C}"/>
    <cellStyle name="Normal 4 2 3 2 2 2 2 2 2" xfId="22087" xr:uid="{7FA18ED8-EC8C-404C-8240-5510FCA4CB09}"/>
    <cellStyle name="Normal 4 2 3 2 2 2 2 2 2 2" xfId="44085" xr:uid="{ECDF663E-0C11-4045-99E4-1F25F0B007A9}"/>
    <cellStyle name="Normal 4 2 3 2 2 2 2 2 3" xfId="33078" xr:uid="{C5CF8069-40AB-4257-9D4B-76455CAADA64}"/>
    <cellStyle name="Normal 4 2 3 2 2 2 2 3" xfId="16618" xr:uid="{879761F2-DF73-4838-828C-ED8FA419C14F}"/>
    <cellStyle name="Normal 4 2 3 2 2 2 2 3 2" xfId="38616" xr:uid="{58E07395-AF86-46E0-8F33-0EAE280CB6BB}"/>
    <cellStyle name="Normal 4 2 3 2 2 2 2 4" xfId="27609" xr:uid="{9856E95C-6C54-4E80-A450-7DF7A6D11FE5}"/>
    <cellStyle name="Normal 4 2 3 2 2 2 3" xfId="8403" xr:uid="{DE225556-F168-4332-9E16-EDA944AF2257}"/>
    <cellStyle name="Normal 4 2 3 2 2 2 3 2" xfId="19450" xr:uid="{E9B0632B-6DDB-41EC-947E-E36F1775FD0F}"/>
    <cellStyle name="Normal 4 2 3 2 2 2 3 2 2" xfId="41448" xr:uid="{009E1F5A-EA94-4B2C-A767-202FBCE35ADD}"/>
    <cellStyle name="Normal 4 2 3 2 2 2 3 3" xfId="30441" xr:uid="{5DE29923-456C-4801-8E17-92901A3F46A3}"/>
    <cellStyle name="Normal 4 2 3 2 2 2 4" xfId="13970" xr:uid="{4B56F576-3D5B-4209-9ABE-4513F18CFDA5}"/>
    <cellStyle name="Normal 4 2 3 2 2 2 4 2" xfId="35968" xr:uid="{94826E01-319A-4133-B326-50FF3C1CD0D7}"/>
    <cellStyle name="Normal 4 2 3 2 2 2 5" xfId="24959" xr:uid="{58CE2007-445C-46E6-8F82-D90105AE575E}"/>
    <cellStyle name="Normal 4 2 3 2 2 3" xfId="5556" xr:uid="{4B62B65B-9FEF-4ECA-A3F9-52AC64E9E9A1}"/>
    <cellStyle name="Normal 4 2 3 2 2 3 2" xfId="11039" xr:uid="{70E66E38-EB9C-4742-A118-491F429B02CB}"/>
    <cellStyle name="Normal 4 2 3 2 2 3 2 2" xfId="22086" xr:uid="{71CA9A46-E960-4EB9-A08B-83105015E8AF}"/>
    <cellStyle name="Normal 4 2 3 2 2 3 2 2 2" xfId="44084" xr:uid="{890E93AE-6317-4B55-9FB9-98D55BE92BAE}"/>
    <cellStyle name="Normal 4 2 3 2 2 3 2 3" xfId="33077" xr:uid="{F66AC30C-0A01-4ECC-94E3-AF63007C1D15}"/>
    <cellStyle name="Normal 4 2 3 2 2 3 3" xfId="16617" xr:uid="{BDCC0B9B-3790-481C-9059-56E0515DE343}"/>
    <cellStyle name="Normal 4 2 3 2 2 3 3 2" xfId="38615" xr:uid="{3D02EE32-B890-4104-B14C-5C847AFC33F2}"/>
    <cellStyle name="Normal 4 2 3 2 2 3 4" xfId="27608" xr:uid="{CC625728-61CF-4E8F-8B51-146CD8416B86}"/>
    <cellStyle name="Normal 4 2 3 2 2 4" xfId="7042" xr:uid="{A8D62FEA-F7DD-4558-ADCB-391C41156877}"/>
    <cellStyle name="Normal 4 2 3 2 2 4 2" xfId="18090" xr:uid="{A896519E-A4A6-4558-B1E5-A07D502E9502}"/>
    <cellStyle name="Normal 4 2 3 2 2 4 2 2" xfId="40088" xr:uid="{005FA6CC-59A6-4F4A-8C39-31F9B3810500}"/>
    <cellStyle name="Normal 4 2 3 2 2 4 3" xfId="29081" xr:uid="{8C976028-9051-4CE3-BCFF-33AFF6789C25}"/>
    <cellStyle name="Normal 4 2 3 2 2 5" xfId="12610" xr:uid="{48761B6D-702C-498E-9B0E-BF0BB0D6A90D}"/>
    <cellStyle name="Normal 4 2 3 2 2 5 2" xfId="34608" xr:uid="{E7E53760-3195-418D-A9D2-75D72E6CE30D}"/>
    <cellStyle name="Normal 4 2 3 2 2 6" xfId="23599" xr:uid="{53FA504E-4E02-48B6-BF42-1D5D142416BE}"/>
    <cellStyle name="Normal 4 2 3 2 3" xfId="2224" xr:uid="{53912E9F-C310-4BA2-9003-3C9A42C1636A}"/>
    <cellStyle name="Normal 4 2 3 2 3 2" xfId="5558" xr:uid="{D776581F-FAC1-4B23-B6E5-22ADA9E763D9}"/>
    <cellStyle name="Normal 4 2 3 2 3 2 2" xfId="11041" xr:uid="{A64F676E-F11B-4C8F-BE26-3178B3CE3B5B}"/>
    <cellStyle name="Normal 4 2 3 2 3 2 2 2" xfId="22088" xr:uid="{C6660C65-ED3E-4A22-A9D0-CA6232CC62FC}"/>
    <cellStyle name="Normal 4 2 3 2 3 2 2 2 2" xfId="44086" xr:uid="{BDCFF226-D141-49CC-A228-CCB5DEC69048}"/>
    <cellStyle name="Normal 4 2 3 2 3 2 2 3" xfId="33079" xr:uid="{502195B8-8BE6-40DB-9F94-71AEC68648BD}"/>
    <cellStyle name="Normal 4 2 3 2 3 2 3" xfId="16619" xr:uid="{8A3D940A-7064-482E-8AF1-73AE80F3203B}"/>
    <cellStyle name="Normal 4 2 3 2 3 2 3 2" xfId="38617" xr:uid="{6224CF72-BB71-431A-9B84-C04788452D49}"/>
    <cellStyle name="Normal 4 2 3 2 3 2 4" xfId="27610" xr:uid="{DCF4E258-1911-4BEE-9BCB-893B6C9822A2}"/>
    <cellStyle name="Normal 4 2 3 2 3 3" xfId="7723" xr:uid="{8BEF19F2-ACA2-42F3-96F5-52BD0C2781F6}"/>
    <cellStyle name="Normal 4 2 3 2 3 3 2" xfId="18770" xr:uid="{418125EB-9B4D-4146-86FB-1C3D6A15FA16}"/>
    <cellStyle name="Normal 4 2 3 2 3 3 2 2" xfId="40768" xr:uid="{6BC50D19-8564-4988-8AEB-387B24795BC4}"/>
    <cellStyle name="Normal 4 2 3 2 3 3 3" xfId="29761" xr:uid="{D11172C9-D706-4E87-A23D-380E753CB5CA}"/>
    <cellStyle name="Normal 4 2 3 2 3 4" xfId="13290" xr:uid="{1F2F7458-1E96-441F-9EC3-C883180B4D5A}"/>
    <cellStyle name="Normal 4 2 3 2 3 4 2" xfId="35288" xr:uid="{B2D21723-FCFB-4B4F-ADEA-2C2142DBEADB}"/>
    <cellStyle name="Normal 4 2 3 2 3 5" xfId="24279" xr:uid="{4F14576D-616E-41F0-94C5-89D05320E1F7}"/>
    <cellStyle name="Normal 4 2 3 2 4" xfId="5555" xr:uid="{B4E41AB8-3A4F-48A4-BC77-4BAB4053529E}"/>
    <cellStyle name="Normal 4 2 3 2 4 2" xfId="11038" xr:uid="{C2DE5955-88D3-4C61-B1D1-F1A01291C8DA}"/>
    <cellStyle name="Normal 4 2 3 2 4 2 2" xfId="22085" xr:uid="{5B1BFD3F-29D2-4D3C-BDF6-ADD9899EDC3D}"/>
    <cellStyle name="Normal 4 2 3 2 4 2 2 2" xfId="44083" xr:uid="{76C73541-300F-43CA-9BA9-4E32ECDB8E19}"/>
    <cellStyle name="Normal 4 2 3 2 4 2 3" xfId="33076" xr:uid="{87F0F636-BD6D-414C-A0B6-C21365687521}"/>
    <cellStyle name="Normal 4 2 3 2 4 3" xfId="16616" xr:uid="{369DD9CF-F773-417D-98B6-1360811F6200}"/>
    <cellStyle name="Normal 4 2 3 2 4 3 2" xfId="38614" xr:uid="{D6FD54B0-82C4-43CE-98F0-D1A439EBEA3D}"/>
    <cellStyle name="Normal 4 2 3 2 4 4" xfId="27607" xr:uid="{A5E84568-FFC6-4FB6-A112-C40DD2319CB7}"/>
    <cellStyle name="Normal 4 2 3 2 5" xfId="6362" xr:uid="{BDC9BE9E-E088-4538-86B9-B15473DC5C77}"/>
    <cellStyle name="Normal 4 2 3 2 5 2" xfId="17410" xr:uid="{BF359B22-B144-4EAC-8897-94EBBC7B72D0}"/>
    <cellStyle name="Normal 4 2 3 2 5 2 2" xfId="39408" xr:uid="{4F4889A1-B28E-4E0F-9CD9-D054C1ED52D1}"/>
    <cellStyle name="Normal 4 2 3 2 5 3" xfId="28401" xr:uid="{6DF6B671-E220-4577-915C-038837419246}"/>
    <cellStyle name="Normal 4 2 3 2 6" xfId="11932" xr:uid="{1EB6A25E-B678-4BB7-8560-2AB16FFFAA7A}"/>
    <cellStyle name="Normal 4 2 3 2 6 2" xfId="33930" xr:uid="{320E6859-7D68-4764-9186-EFD6FE16E1E8}"/>
    <cellStyle name="Normal 4 2 3 2 7" xfId="22919" xr:uid="{1354B808-2D6E-4FD8-A7A4-CB2F061ABB9E}"/>
    <cellStyle name="Normal 4 2 3 3" xfId="1223" xr:uid="{022A4804-3AC9-483F-87DE-1254B3411005}"/>
    <cellStyle name="Normal 4 2 3 3 2" xfId="2585" xr:uid="{5D7C5AFA-B7FE-44C1-9CAB-D9EADFC8864C}"/>
    <cellStyle name="Normal 4 2 3 3 2 2" xfId="5560" xr:uid="{646FC6D6-2628-426A-AF1A-06B379C0E6A1}"/>
    <cellStyle name="Normal 4 2 3 3 2 2 2" xfId="11043" xr:uid="{BB2DA0F0-24F1-4611-AA7B-3BE9AE457324}"/>
    <cellStyle name="Normal 4 2 3 3 2 2 2 2" xfId="22090" xr:uid="{0C913CFD-D6CE-4675-8A4C-60923A7F299D}"/>
    <cellStyle name="Normal 4 2 3 3 2 2 2 2 2" xfId="44088" xr:uid="{D07337F9-0E16-4E4B-9572-66339B59A20B}"/>
    <cellStyle name="Normal 4 2 3 3 2 2 2 3" xfId="33081" xr:uid="{4B499597-C02A-4020-BFFF-EF313446104E}"/>
    <cellStyle name="Normal 4 2 3 3 2 2 3" xfId="16621" xr:uid="{32B4E102-C923-4B8A-9E3E-1349220CACD5}"/>
    <cellStyle name="Normal 4 2 3 3 2 2 3 2" xfId="38619" xr:uid="{2DA6CAB0-9761-49C8-BC98-6A214F09E80C}"/>
    <cellStyle name="Normal 4 2 3 3 2 2 4" xfId="27612" xr:uid="{901CB9D6-7918-4872-8048-CDC284753D6A}"/>
    <cellStyle name="Normal 4 2 3 3 2 3" xfId="8084" xr:uid="{C4558E10-AD8E-4E40-92CB-15B7BEC828EB}"/>
    <cellStyle name="Normal 4 2 3 3 2 3 2" xfId="19131" xr:uid="{E9FA3AC5-B754-4B2B-B986-68A839400E91}"/>
    <cellStyle name="Normal 4 2 3 3 2 3 2 2" xfId="41129" xr:uid="{87F4A07B-16B0-4186-BB5C-E781BBEED663}"/>
    <cellStyle name="Normal 4 2 3 3 2 3 3" xfId="30122" xr:uid="{313970A9-9516-43BE-BF59-47A62A1ECD4F}"/>
    <cellStyle name="Normal 4 2 3 3 2 4" xfId="13651" xr:uid="{F940ACA6-F3C4-4138-85E8-26DA87F3632C}"/>
    <cellStyle name="Normal 4 2 3 3 2 4 2" xfId="35649" xr:uid="{081D4AD0-4CBF-41C2-82AA-B9E7B3B26DC7}"/>
    <cellStyle name="Normal 4 2 3 3 2 5" xfId="24640" xr:uid="{DC9CFCE0-9585-4E5E-80F7-75002291EA37}"/>
    <cellStyle name="Normal 4 2 3 3 3" xfId="5559" xr:uid="{B3513D9B-AB5D-418E-934C-2C5264318EBA}"/>
    <cellStyle name="Normal 4 2 3 3 3 2" xfId="11042" xr:uid="{F23355F9-1E7E-4F68-8E8F-78B43DDD2CE6}"/>
    <cellStyle name="Normal 4 2 3 3 3 2 2" xfId="22089" xr:uid="{752490B2-CEDD-429B-9351-3FD4150DD4F1}"/>
    <cellStyle name="Normal 4 2 3 3 3 2 2 2" xfId="44087" xr:uid="{01FBB1A9-9843-428F-9BDB-AF3B9DB8F182}"/>
    <cellStyle name="Normal 4 2 3 3 3 2 3" xfId="33080" xr:uid="{8DEA740E-78E7-46A9-BF20-E5F7B9C9923A}"/>
    <cellStyle name="Normal 4 2 3 3 3 3" xfId="16620" xr:uid="{0508DC4B-0295-4087-8028-44B6537AA8D3}"/>
    <cellStyle name="Normal 4 2 3 3 3 3 2" xfId="38618" xr:uid="{54C976D1-368B-40C8-A34F-205BE2AB3E38}"/>
    <cellStyle name="Normal 4 2 3 3 3 4" xfId="27611" xr:uid="{C0A2DCAE-C9D3-478F-958B-A0B64506FB67}"/>
    <cellStyle name="Normal 4 2 3 3 4" xfId="6723" xr:uid="{2C9E4419-F418-4984-9A9A-C3DDA7CAC0B9}"/>
    <cellStyle name="Normal 4 2 3 3 4 2" xfId="17771" xr:uid="{3C5011AE-83AA-4CD1-AED7-0D9682590545}"/>
    <cellStyle name="Normal 4 2 3 3 4 2 2" xfId="39769" xr:uid="{9375DCEB-CD5C-43B6-8C64-241AD49DDB20}"/>
    <cellStyle name="Normal 4 2 3 3 4 3" xfId="28762" xr:uid="{CC2F3875-8573-44FB-A93D-921C7F915885}"/>
    <cellStyle name="Normal 4 2 3 3 5" xfId="12291" xr:uid="{3554F463-CCDF-45B4-99AA-1AA9E3958D79}"/>
    <cellStyle name="Normal 4 2 3 3 5 2" xfId="34289" xr:uid="{5D35D350-B8E0-4544-946F-FC23391042FF}"/>
    <cellStyle name="Normal 4 2 3 3 6" xfId="23280" xr:uid="{6CC5EC2C-6885-402C-971D-66888D4EB178}"/>
    <cellStyle name="Normal 4 2 3 4" xfId="1905" xr:uid="{22A5302C-C6ED-439A-BE6B-748590BD7E93}"/>
    <cellStyle name="Normal 4 2 3 4 2" xfId="5561" xr:uid="{705947E0-7C92-4DCA-9BDC-E126304F6041}"/>
    <cellStyle name="Normal 4 2 3 4 2 2" xfId="11044" xr:uid="{0F1427EF-07EA-4BCA-963A-3191DC0F2A7F}"/>
    <cellStyle name="Normal 4 2 3 4 2 2 2" xfId="22091" xr:uid="{12C96B08-0E2F-45F7-8F1C-A8C4DC429DA1}"/>
    <cellStyle name="Normal 4 2 3 4 2 2 2 2" xfId="44089" xr:uid="{6A1D5409-E620-4268-8CE7-3A56AE6C9B51}"/>
    <cellStyle name="Normal 4 2 3 4 2 2 3" xfId="33082" xr:uid="{316F22A1-D526-4B9A-B15F-8B0CBB74FB90}"/>
    <cellStyle name="Normal 4 2 3 4 2 3" xfId="16622" xr:uid="{395E3574-3FA7-4E35-8899-6862B612798A}"/>
    <cellStyle name="Normal 4 2 3 4 2 3 2" xfId="38620" xr:uid="{218CB006-7701-4C1D-BD19-7F62180B9934}"/>
    <cellStyle name="Normal 4 2 3 4 2 4" xfId="27613" xr:uid="{DF4F49A5-7404-4976-849E-88752A38D790}"/>
    <cellStyle name="Normal 4 2 3 4 3" xfId="7404" xr:uid="{A1F0254F-DD6D-442D-8197-97EBACFF8D56}"/>
    <cellStyle name="Normal 4 2 3 4 3 2" xfId="18451" xr:uid="{8391EE4B-2661-454F-95BA-D90B62437FFB}"/>
    <cellStyle name="Normal 4 2 3 4 3 2 2" xfId="40449" xr:uid="{23E011EF-4A93-49E5-83DB-6A6BAB2C929F}"/>
    <cellStyle name="Normal 4 2 3 4 3 3" xfId="29442" xr:uid="{E854ECB1-F316-4AA0-BBA8-8717EC2DCF75}"/>
    <cellStyle name="Normal 4 2 3 4 4" xfId="12971" xr:uid="{AC2E220F-9707-430A-B261-74E05227CB19}"/>
    <cellStyle name="Normal 4 2 3 4 4 2" xfId="34969" xr:uid="{B3BCD81A-EC94-4A61-9279-1B75955903C5}"/>
    <cellStyle name="Normal 4 2 3 4 5" xfId="23960" xr:uid="{0423F4B2-B3BB-4EC9-9227-5022AA588EAF}"/>
    <cellStyle name="Normal 4 2 3 5" xfId="5554" xr:uid="{D60746E7-604D-4465-BD98-0D3014E0B271}"/>
    <cellStyle name="Normal 4 2 3 5 2" xfId="11037" xr:uid="{128E414F-314E-46C4-9B26-E78E6AD21BBA}"/>
    <cellStyle name="Normal 4 2 3 5 2 2" xfId="22084" xr:uid="{93D0C81B-1D60-440B-B6CA-A818F60489B9}"/>
    <cellStyle name="Normal 4 2 3 5 2 2 2" xfId="44082" xr:uid="{41559C3A-562A-46B8-A93E-4C2C4D585B8E}"/>
    <cellStyle name="Normal 4 2 3 5 2 3" xfId="33075" xr:uid="{428E6E64-DBEE-4F3B-827D-9B030B969A22}"/>
    <cellStyle name="Normal 4 2 3 5 3" xfId="16615" xr:uid="{FA0B7DB0-1D8C-4CB5-99D3-0A51FFDBBD2E}"/>
    <cellStyle name="Normal 4 2 3 5 3 2" xfId="38613" xr:uid="{7DA8E525-3D69-4C2A-8E04-FD7BFBAAB49C}"/>
    <cellStyle name="Normal 4 2 3 5 4" xfId="27606" xr:uid="{3FF9A3C3-27BD-4A54-A78C-1D0637044EB9}"/>
    <cellStyle name="Normal 4 2 3 6" xfId="6030" xr:uid="{7B547D8D-CCA8-4293-BB0B-7874441CC21E}"/>
    <cellStyle name="Normal 4 2 3 6 2" xfId="17079" xr:uid="{44C165D2-D12A-4065-A909-3281D2E46C1F}"/>
    <cellStyle name="Normal 4 2 3 6 2 2" xfId="39077" xr:uid="{F5E47E57-7E21-45F0-AA4B-F5E0A91EE449}"/>
    <cellStyle name="Normal 4 2 3 6 3" xfId="28070" xr:uid="{0594788D-0854-4462-8762-D0C600D9DDCA}"/>
    <cellStyle name="Normal 4 2 3 7" xfId="11614" xr:uid="{B87BE73A-CB56-4F23-9F6C-4FDC909CD38B}"/>
    <cellStyle name="Normal 4 2 3 7 2" xfId="33612" xr:uid="{F515F35A-7A5D-414A-9951-B7B7F2700A21}"/>
    <cellStyle name="Normal 4 2 3 8" xfId="22600" xr:uid="{4F48CF90-A155-4A6D-9072-1888329E9A78}"/>
    <cellStyle name="Normal 4 2 4" xfId="684" xr:uid="{7F430F40-58CF-42AC-953D-2D26502F8D05}"/>
    <cellStyle name="Normal 4 2 4 2" xfId="1406" xr:uid="{D3E22FD3-EB07-4FD1-9C34-373BEDC9A6D8}"/>
    <cellStyle name="Normal 4 2 4 2 2" xfId="2767" xr:uid="{3E850E3D-7D66-4D0F-A0A3-16B3A7F9D04F}"/>
    <cellStyle name="Normal 4 2 4 2 2 2" xfId="5564" xr:uid="{9ADFE967-6D79-4790-AB4F-F327C6BB3777}"/>
    <cellStyle name="Normal 4 2 4 2 2 2 2" xfId="11047" xr:uid="{EB82D0C3-4B2A-473A-A2C5-A30CF64B72F2}"/>
    <cellStyle name="Normal 4 2 4 2 2 2 2 2" xfId="22094" xr:uid="{2CA0F1E6-1EAF-429F-A6E1-24D4641C019B}"/>
    <cellStyle name="Normal 4 2 4 2 2 2 2 2 2" xfId="44092" xr:uid="{303308D8-548B-4AC0-A196-91D65F32B23A}"/>
    <cellStyle name="Normal 4 2 4 2 2 2 2 3" xfId="33085" xr:uid="{57A976FE-9D33-4FD2-A05E-AAEFC9DC581B}"/>
    <cellStyle name="Normal 4 2 4 2 2 2 3" xfId="16625" xr:uid="{4FBFAA81-4A91-48A2-A7DF-98771C34EF91}"/>
    <cellStyle name="Normal 4 2 4 2 2 2 3 2" xfId="38623" xr:uid="{78041B47-EF8B-4E88-A55C-34BF162C34B3}"/>
    <cellStyle name="Normal 4 2 4 2 2 2 4" xfId="27616" xr:uid="{D46844A3-07DF-4D1A-9925-7663C2BCCBCD}"/>
    <cellStyle name="Normal 4 2 4 2 2 3" xfId="8266" xr:uid="{9CB6E45F-5D99-4A32-BE7A-680D6336CAA2}"/>
    <cellStyle name="Normal 4 2 4 2 2 3 2" xfId="19313" xr:uid="{1BD76AEE-C5BA-4D4D-AB5B-5DC1B2EBF25E}"/>
    <cellStyle name="Normal 4 2 4 2 2 3 2 2" xfId="41311" xr:uid="{CB3D5510-F78A-4774-A320-6CCB09BF9803}"/>
    <cellStyle name="Normal 4 2 4 2 2 3 3" xfId="30304" xr:uid="{68625420-FDEE-4652-B209-CF84404F6347}"/>
    <cellStyle name="Normal 4 2 4 2 2 4" xfId="13833" xr:uid="{3461C434-39ED-477C-A444-DA05F756345F}"/>
    <cellStyle name="Normal 4 2 4 2 2 4 2" xfId="35831" xr:uid="{976A8E7C-A28A-48F9-A78C-65B8B2E09532}"/>
    <cellStyle name="Normal 4 2 4 2 2 5" xfId="24822" xr:uid="{9EF1CC67-81CC-4257-887D-307B23C113AC}"/>
    <cellStyle name="Normal 4 2 4 2 3" xfId="5563" xr:uid="{AC79F4A0-86A6-4959-A734-67CAD9B444D8}"/>
    <cellStyle name="Normal 4 2 4 2 3 2" xfId="11046" xr:uid="{3D352340-D4FE-4349-BADE-CD30AB764EE2}"/>
    <cellStyle name="Normal 4 2 4 2 3 2 2" xfId="22093" xr:uid="{149C5D51-6595-4C1E-8DDA-22565370520C}"/>
    <cellStyle name="Normal 4 2 4 2 3 2 2 2" xfId="44091" xr:uid="{BD983918-80B3-479D-96FB-D395CBB20135}"/>
    <cellStyle name="Normal 4 2 4 2 3 2 3" xfId="33084" xr:uid="{46D3E143-93AA-47DE-AF45-D1EECCB0C369}"/>
    <cellStyle name="Normal 4 2 4 2 3 3" xfId="16624" xr:uid="{CDE32465-7DA2-44B7-88D8-FD9AA1A0B30C}"/>
    <cellStyle name="Normal 4 2 4 2 3 3 2" xfId="38622" xr:uid="{2421BD8C-503A-43EE-8546-4B00F7D10A26}"/>
    <cellStyle name="Normal 4 2 4 2 3 4" xfId="27615" xr:uid="{9AA1AB6C-90CB-42CB-8603-F874C7F82821}"/>
    <cellStyle name="Normal 4 2 4 2 4" xfId="6905" xr:uid="{E1BA857B-9B20-453E-A146-C63FCEDD937D}"/>
    <cellStyle name="Normal 4 2 4 2 4 2" xfId="17953" xr:uid="{0F0A2D9F-A01B-4BBB-9CC3-456753282CA9}"/>
    <cellStyle name="Normal 4 2 4 2 4 2 2" xfId="39951" xr:uid="{0FA20F1E-75AB-478A-A323-7B6D0E8722DA}"/>
    <cellStyle name="Normal 4 2 4 2 4 3" xfId="28944" xr:uid="{31B251FD-1D9C-4D4F-A27E-8BB94494EEAE}"/>
    <cellStyle name="Normal 4 2 4 2 5" xfId="12473" xr:uid="{86170ABD-0D8D-4048-81E2-7CC4ACBB7475}"/>
    <cellStyle name="Normal 4 2 4 2 5 2" xfId="34471" xr:uid="{8BA4EC0F-FC53-4351-B31F-12C55826F3CA}"/>
    <cellStyle name="Normal 4 2 4 2 6" xfId="23462" xr:uid="{E55476BD-EAAF-4524-898C-5A4244C37EB3}"/>
    <cellStyle name="Normal 4 2 4 3" xfId="2087" xr:uid="{FF25ECE1-E351-4008-B39B-6865A22EE70B}"/>
    <cellStyle name="Normal 4 2 4 3 2" xfId="5565" xr:uid="{E3F63EFA-69CC-43D5-A0B6-10DB3C21FBBC}"/>
    <cellStyle name="Normal 4 2 4 3 2 2" xfId="11048" xr:uid="{C0FAD244-67AF-4A2C-BA76-BD8DE619D4B5}"/>
    <cellStyle name="Normal 4 2 4 3 2 2 2" xfId="22095" xr:uid="{E8BF2A04-BEA7-4C98-9341-BD22FE3FB089}"/>
    <cellStyle name="Normal 4 2 4 3 2 2 2 2" xfId="44093" xr:uid="{64A68051-BB8D-456F-B1C1-39B560D6B50F}"/>
    <cellStyle name="Normal 4 2 4 3 2 2 3" xfId="33086" xr:uid="{3A091251-3C5A-4065-B89D-59F2AABAAE87}"/>
    <cellStyle name="Normal 4 2 4 3 2 3" xfId="16626" xr:uid="{D6260E8C-B2BF-4341-8035-77E52A7B99B7}"/>
    <cellStyle name="Normal 4 2 4 3 2 3 2" xfId="38624" xr:uid="{AA73D86F-EBE5-4951-B4AF-5CA7463ADA45}"/>
    <cellStyle name="Normal 4 2 4 3 2 4" xfId="27617" xr:uid="{B5604A19-A81A-46A3-8BBD-30D0B28F486A}"/>
    <cellStyle name="Normal 4 2 4 3 3" xfId="7586" xr:uid="{7BB60F0F-03CE-4BE6-B3F2-D9524320F8ED}"/>
    <cellStyle name="Normal 4 2 4 3 3 2" xfId="18633" xr:uid="{8E6CCAC0-BDF7-47D6-89E5-E4F49084F71D}"/>
    <cellStyle name="Normal 4 2 4 3 3 2 2" xfId="40631" xr:uid="{8F303CC6-4B53-42D4-89F4-7FA11A5AA875}"/>
    <cellStyle name="Normal 4 2 4 3 3 3" xfId="29624" xr:uid="{10803705-5517-4AB6-A06E-A9BB15890DDB}"/>
    <cellStyle name="Normal 4 2 4 3 4" xfId="13153" xr:uid="{965F13BF-F4A4-4DD6-9922-FD7AFC574C1A}"/>
    <cellStyle name="Normal 4 2 4 3 4 2" xfId="35151" xr:uid="{37F29955-25C0-4BC6-A34A-651E0CF0547E}"/>
    <cellStyle name="Normal 4 2 4 3 5" xfId="24142" xr:uid="{CDA0B6A5-928B-460B-A2C8-2E35E4C8B669}"/>
    <cellStyle name="Normal 4 2 4 4" xfId="5562" xr:uid="{947C8F7C-B601-46B3-97D5-AB94513C79C0}"/>
    <cellStyle name="Normal 4 2 4 4 2" xfId="11045" xr:uid="{F393DB69-5303-412F-9E06-74DFC88F96E2}"/>
    <cellStyle name="Normal 4 2 4 4 2 2" xfId="22092" xr:uid="{EC0BA12F-91AB-4F18-9C76-1F99051BF260}"/>
    <cellStyle name="Normal 4 2 4 4 2 2 2" xfId="44090" xr:uid="{3A3E1FB3-3123-4A6F-B6CA-4353CD628168}"/>
    <cellStyle name="Normal 4 2 4 4 2 3" xfId="33083" xr:uid="{0874BDCB-4309-425C-8B89-8C132543CADA}"/>
    <cellStyle name="Normal 4 2 4 4 3" xfId="16623" xr:uid="{3C48B840-143E-49C4-8099-BFC7A8C78902}"/>
    <cellStyle name="Normal 4 2 4 4 3 2" xfId="38621" xr:uid="{866DB895-AD40-42E9-B059-702B14B15C8C}"/>
    <cellStyle name="Normal 4 2 4 4 4" xfId="27614" xr:uid="{1A74EE3D-ED27-4C49-9AAD-44218494B85C}"/>
    <cellStyle name="Normal 4 2 4 5" xfId="6225" xr:uid="{55087950-AEB4-4E25-91E1-8DEAF429939B}"/>
    <cellStyle name="Normal 4 2 4 5 2" xfId="17273" xr:uid="{887F5F6B-3731-4B4D-9743-14856322667B}"/>
    <cellStyle name="Normal 4 2 4 5 2 2" xfId="39271" xr:uid="{F950224E-9888-4B67-A7C3-36129EC7980C}"/>
    <cellStyle name="Normal 4 2 4 5 3" xfId="28264" xr:uid="{EA65C04C-68B2-4BC7-AD5B-743B6CC3D4C2}"/>
    <cellStyle name="Normal 4 2 4 6" xfId="11795" xr:uid="{386C1B1D-7555-458F-B37F-3AE657F180A5}"/>
    <cellStyle name="Normal 4 2 4 6 2" xfId="33793" xr:uid="{9932D583-57B8-4DC8-BBFA-E73078BC92FF}"/>
    <cellStyle name="Normal 4 2 4 7" xfId="22782" xr:uid="{3F7DE315-C335-498D-8CE8-ED13169BFC46}"/>
    <cellStyle name="Normal 4 2 5" xfId="1086" xr:uid="{10502810-5A01-4654-9BED-2AA3414E36AF}"/>
    <cellStyle name="Normal 4 2 5 2" xfId="2448" xr:uid="{68958A7C-88C4-4279-BD2D-F3802F48F493}"/>
    <cellStyle name="Normal 4 2 5 2 2" xfId="5567" xr:uid="{037039A1-C87C-4879-A3CE-FF56ABEB497E}"/>
    <cellStyle name="Normal 4 2 5 2 2 2" xfId="11050" xr:uid="{69B3458A-6381-43A0-93CF-887C6DBC6620}"/>
    <cellStyle name="Normal 4 2 5 2 2 2 2" xfId="22097" xr:uid="{9EABE9DF-66FA-48B1-87B3-D8722809015C}"/>
    <cellStyle name="Normal 4 2 5 2 2 2 2 2" xfId="44095" xr:uid="{BA3B0891-8AF3-4B09-B522-BC9329D923E6}"/>
    <cellStyle name="Normal 4 2 5 2 2 2 3" xfId="33088" xr:uid="{DB6CAEDB-EBAF-4577-9DAB-4AB365F694A1}"/>
    <cellStyle name="Normal 4 2 5 2 2 3" xfId="16628" xr:uid="{5183D7D4-4F09-4F89-A5E9-A0D8DBB50B0C}"/>
    <cellStyle name="Normal 4 2 5 2 2 3 2" xfId="38626" xr:uid="{1DA3DBBA-5F6E-42E7-AD10-EDE12328BBAB}"/>
    <cellStyle name="Normal 4 2 5 2 2 4" xfId="27619" xr:uid="{FBE32F91-2937-4D42-B134-9A7643D3A649}"/>
    <cellStyle name="Normal 4 2 5 2 3" xfId="7947" xr:uid="{BF527591-A19D-4C06-807C-06760648773E}"/>
    <cellStyle name="Normal 4 2 5 2 3 2" xfId="18994" xr:uid="{8322389D-53BF-471B-B6BF-166DD0D88A06}"/>
    <cellStyle name="Normal 4 2 5 2 3 2 2" xfId="40992" xr:uid="{D11E767D-EB6B-4ED3-AE7B-78A897B133C9}"/>
    <cellStyle name="Normal 4 2 5 2 3 3" xfId="29985" xr:uid="{7F138965-1701-4BE4-A928-31BD5F0F2D4C}"/>
    <cellStyle name="Normal 4 2 5 2 4" xfId="13514" xr:uid="{2BD73EBB-C69D-47F0-A266-87A9AA2B925E}"/>
    <cellStyle name="Normal 4 2 5 2 4 2" xfId="35512" xr:uid="{CBEFB029-23DD-4B97-9C6A-2DF9DAB8F058}"/>
    <cellStyle name="Normal 4 2 5 2 5" xfId="24503" xr:uid="{9B3AE202-06E0-4203-8A80-75E67D09AB52}"/>
    <cellStyle name="Normal 4 2 5 3" xfId="5566" xr:uid="{7B1FA069-EE8A-4100-B977-1FF6B028408E}"/>
    <cellStyle name="Normal 4 2 5 3 2" xfId="11049" xr:uid="{E509637E-BAE6-44B4-8733-74A22219CE1D}"/>
    <cellStyle name="Normal 4 2 5 3 2 2" xfId="22096" xr:uid="{A7C35C02-E1BA-468F-82BE-924DF1003DC8}"/>
    <cellStyle name="Normal 4 2 5 3 2 2 2" xfId="44094" xr:uid="{29C78092-E95B-4F11-9717-651C38A85567}"/>
    <cellStyle name="Normal 4 2 5 3 2 3" xfId="33087" xr:uid="{520589A8-6AFF-41DC-8BF8-CF4CB1EB933D}"/>
    <cellStyle name="Normal 4 2 5 3 3" xfId="16627" xr:uid="{8CF47054-2722-43EC-B1E6-AB269BDF6E2C}"/>
    <cellStyle name="Normal 4 2 5 3 3 2" xfId="38625" xr:uid="{2748B858-DD59-4FA3-A55C-4A662F321282}"/>
    <cellStyle name="Normal 4 2 5 3 4" xfId="27618" xr:uid="{0636995F-E23D-4F7E-9A59-847F38A4AB2E}"/>
    <cellStyle name="Normal 4 2 5 4" xfId="6586" xr:uid="{F1021A21-9841-4FC3-B397-D6EDD19F5209}"/>
    <cellStyle name="Normal 4 2 5 4 2" xfId="17634" xr:uid="{A7D0F9D0-BC4D-48D0-B862-D0AEF7C4D194}"/>
    <cellStyle name="Normal 4 2 5 4 2 2" xfId="39632" xr:uid="{7E14029F-D38C-404B-B350-E592F197DD03}"/>
    <cellStyle name="Normal 4 2 5 4 3" xfId="28625" xr:uid="{2BAD5111-9DA0-42DC-89B4-B970A82002C0}"/>
    <cellStyle name="Normal 4 2 5 5" xfId="12154" xr:uid="{3A87FD91-8C13-460E-A117-26A64D1CCFC8}"/>
    <cellStyle name="Normal 4 2 5 5 2" xfId="34152" xr:uid="{F87BBFF6-A8B4-4361-836D-641B3E0FEAEB}"/>
    <cellStyle name="Normal 4 2 5 6" xfId="23143" xr:uid="{A5C26840-BA27-4401-9D6E-3E839C1D8A8F}"/>
    <cellStyle name="Normal 4 2 6" xfId="1768" xr:uid="{8E2565E2-4C57-4DF4-BBDA-8ED1A73E0DE4}"/>
    <cellStyle name="Normal 4 2 6 2" xfId="5568" xr:uid="{32583E86-0D03-4EF6-81AC-11B68C9ED627}"/>
    <cellStyle name="Normal 4 2 6 2 2" xfId="11051" xr:uid="{8F03A607-4F4D-4FBA-ADC3-A62B049AF9A6}"/>
    <cellStyle name="Normal 4 2 6 2 2 2" xfId="22098" xr:uid="{DD0598E9-BB9D-4F97-AABC-149B23F0D1D4}"/>
    <cellStyle name="Normal 4 2 6 2 2 2 2" xfId="44096" xr:uid="{028232F3-D0A9-4D61-B3BA-66757411E8E7}"/>
    <cellStyle name="Normal 4 2 6 2 2 3" xfId="33089" xr:uid="{1FA8ABE9-DBEF-449D-AC15-D936C44D0E8C}"/>
    <cellStyle name="Normal 4 2 6 2 3" xfId="16629" xr:uid="{C5DD2380-6B32-4E0A-A2E8-C1B153F4004D}"/>
    <cellStyle name="Normal 4 2 6 2 3 2" xfId="38627" xr:uid="{220ED0B3-5D1B-4137-80AA-E50897F1FBB9}"/>
    <cellStyle name="Normal 4 2 6 2 4" xfId="27620" xr:uid="{F81031DB-C2C1-49EC-9DCC-8631B477AD9C}"/>
    <cellStyle name="Normal 4 2 6 3" xfId="7267" xr:uid="{EAA571B3-C392-49F2-B68B-9B7174BC1C69}"/>
    <cellStyle name="Normal 4 2 6 3 2" xfId="18314" xr:uid="{2554C320-F154-483C-A36D-51350DD36E65}"/>
    <cellStyle name="Normal 4 2 6 3 2 2" xfId="40312" xr:uid="{337DBFA8-C95E-465F-983F-D0B34F38A99B}"/>
    <cellStyle name="Normal 4 2 6 3 3" xfId="29305" xr:uid="{4F2A3B94-6B88-456F-8E50-02AEF2CFAD36}"/>
    <cellStyle name="Normal 4 2 6 4" xfId="12834" xr:uid="{27D9DFFB-0E9B-4978-914C-AEDB0BBF9648}"/>
    <cellStyle name="Normal 4 2 6 4 2" xfId="34832" xr:uid="{EB278376-297B-42BD-8BB0-8FE88CF60FE4}"/>
    <cellStyle name="Normal 4 2 6 5" xfId="23823" xr:uid="{865443EE-1E16-4A0A-BBBE-23794B54E6B3}"/>
    <cellStyle name="Normal 4 2 7" xfId="5537" xr:uid="{513EF399-99BD-45C7-B34A-CD35716417A3}"/>
    <cellStyle name="Normal 4 2 7 2" xfId="11020" xr:uid="{F128D659-C3F5-4E70-A563-94B57FEB6B41}"/>
    <cellStyle name="Normal 4 2 7 2 2" xfId="22067" xr:uid="{DB480926-0F90-4D44-9B39-8249FADB0DD6}"/>
    <cellStyle name="Normal 4 2 7 2 2 2" xfId="44065" xr:uid="{2C4DC9A6-C8D4-4EEF-A68D-2F58F493CB7D}"/>
    <cellStyle name="Normal 4 2 7 2 3" xfId="33058" xr:uid="{29750225-3CFC-4D72-B64A-0471C182CBB2}"/>
    <cellStyle name="Normal 4 2 7 3" xfId="16598" xr:uid="{8C829151-2328-4773-86DB-2B31E1FD4363}"/>
    <cellStyle name="Normal 4 2 7 3 2" xfId="38596" xr:uid="{2D6B7BE5-E746-4FC4-85DE-42391BC3A7F6}"/>
    <cellStyle name="Normal 4 2 7 4" xfId="27589" xr:uid="{078ACC22-3F2C-4160-86A0-8E78DC2EC8C6}"/>
    <cellStyle name="Normal 4 2 8" xfId="5893" xr:uid="{B983537B-DD2A-4228-A077-369018EDCA9D}"/>
    <cellStyle name="Normal 4 2 8 2" xfId="16942" xr:uid="{EE478F34-F226-4BED-9FA2-60A7BFAE2B2F}"/>
    <cellStyle name="Normal 4 2 8 2 2" xfId="38940" xr:uid="{1C4357E2-7063-4C91-B2F4-580750289276}"/>
    <cellStyle name="Normal 4 2 8 3" xfId="27933" xr:uid="{75D8C4D5-F637-481B-910F-6F4E8D51F313}"/>
    <cellStyle name="Normal 4 2 9" xfId="11477" xr:uid="{8F65DD7A-65F1-403A-9ABA-D1ECB2AC59AF}"/>
    <cellStyle name="Normal 4 2 9 2" xfId="33475" xr:uid="{3F88CBCD-794E-4CBB-92F8-5976F79405C8}"/>
    <cellStyle name="Normal 4 3" xfId="363" xr:uid="{A6ECBE7E-B0B3-40E7-BF05-9B67E7B603D9}"/>
    <cellStyle name="Normal 4 3 2" xfId="542" xr:uid="{676EBA79-22F3-40B6-969E-E55E2C334390}"/>
    <cellStyle name="Normal 4 3 2 2" xfId="904" xr:uid="{1AF15D0B-5812-4D9F-A9A4-C971F5BA08DA}"/>
    <cellStyle name="Normal 4 3 2 2 2" xfId="1627" xr:uid="{D63A601F-9171-4DD7-9756-6E6BEC30B8F0}"/>
    <cellStyle name="Normal 4 3 2 2 2 2" xfId="2988" xr:uid="{679D250C-6E27-446F-8667-A1CFB28A51E1}"/>
    <cellStyle name="Normal 4 3 2 2 2 2 2" xfId="5573" xr:uid="{3FBC1770-C674-46A0-96E7-5038CB61C422}"/>
    <cellStyle name="Normal 4 3 2 2 2 2 2 2" xfId="11056" xr:uid="{C6162C02-090C-4DA4-8462-858FEC6F49FB}"/>
    <cellStyle name="Normal 4 3 2 2 2 2 2 2 2" xfId="22103" xr:uid="{16418F54-1414-49B7-85E0-F8CC28072771}"/>
    <cellStyle name="Normal 4 3 2 2 2 2 2 2 2 2" xfId="44101" xr:uid="{18A0B19B-C7A5-482E-BFC2-017F6BDFDD47}"/>
    <cellStyle name="Normal 4 3 2 2 2 2 2 2 3" xfId="33094" xr:uid="{261D5E3B-DE44-4D62-A613-67542CC334CF}"/>
    <cellStyle name="Normal 4 3 2 2 2 2 2 3" xfId="16634" xr:uid="{F35F45B3-FBE9-4EEC-BD36-196DFF6E8D0D}"/>
    <cellStyle name="Normal 4 3 2 2 2 2 2 3 2" xfId="38632" xr:uid="{218BCA17-CA9B-429C-9FD5-A43F45BE407C}"/>
    <cellStyle name="Normal 4 3 2 2 2 2 2 4" xfId="27625" xr:uid="{454E3AEB-7589-4F00-A551-CA8F9F7B6416}"/>
    <cellStyle name="Normal 4 3 2 2 2 2 3" xfId="8487" xr:uid="{EBB22344-672B-4880-A763-2F172F79A6F7}"/>
    <cellStyle name="Normal 4 3 2 2 2 2 3 2" xfId="19534" xr:uid="{4D5759EB-84CB-4D7B-A1D0-3FA8BB944C45}"/>
    <cellStyle name="Normal 4 3 2 2 2 2 3 2 2" xfId="41532" xr:uid="{AA1B7E43-937C-4EBA-A267-EACBC7CC06E5}"/>
    <cellStyle name="Normal 4 3 2 2 2 2 3 3" xfId="30525" xr:uid="{FA6B7B45-56A6-4F9F-ADA4-359C4124CC7E}"/>
    <cellStyle name="Normal 4 3 2 2 2 2 4" xfId="14054" xr:uid="{0F9B3369-7C44-4DA1-9541-7AAEB79980F6}"/>
    <cellStyle name="Normal 4 3 2 2 2 2 4 2" xfId="36052" xr:uid="{C784D600-5EBC-471D-B593-8F4971FBE76E}"/>
    <cellStyle name="Normal 4 3 2 2 2 2 5" xfId="25043" xr:uid="{EDAF32F3-3DA8-4DF5-9D1C-7051414A6AC7}"/>
    <cellStyle name="Normal 4 3 2 2 2 3" xfId="5572" xr:uid="{7A98A1EE-3115-4D52-B721-9D86B86802B3}"/>
    <cellStyle name="Normal 4 3 2 2 2 3 2" xfId="11055" xr:uid="{36E230A8-B26E-4E85-A55F-9270CBBD0E49}"/>
    <cellStyle name="Normal 4 3 2 2 2 3 2 2" xfId="22102" xr:uid="{E719F617-ACD7-41D5-A766-ECAE766C0E55}"/>
    <cellStyle name="Normal 4 3 2 2 2 3 2 2 2" xfId="44100" xr:uid="{32376C98-9F2F-4784-8C8F-63E417D28F9E}"/>
    <cellStyle name="Normal 4 3 2 2 2 3 2 3" xfId="33093" xr:uid="{FA1CCCCD-9055-4D19-88BD-A50311F85F03}"/>
    <cellStyle name="Normal 4 3 2 2 2 3 3" xfId="16633" xr:uid="{EA59A5D9-A497-4278-9D58-47D698C67863}"/>
    <cellStyle name="Normal 4 3 2 2 2 3 3 2" xfId="38631" xr:uid="{5051FC2E-C235-41DA-AC2A-3DE02EDDBA08}"/>
    <cellStyle name="Normal 4 3 2 2 2 3 4" xfId="27624" xr:uid="{D197C165-0A0E-4E4F-A27C-67A5F9F47C09}"/>
    <cellStyle name="Normal 4 3 2 2 2 4" xfId="7126" xr:uid="{31532C26-B8F6-4DE7-9585-3AA5E8A68333}"/>
    <cellStyle name="Normal 4 3 2 2 2 4 2" xfId="18174" xr:uid="{E7C60A5F-6447-4280-9A40-D1E8D41BAE31}"/>
    <cellStyle name="Normal 4 3 2 2 2 4 2 2" xfId="40172" xr:uid="{F9EF6020-EC6B-45F3-9D51-45297BDC52CC}"/>
    <cellStyle name="Normal 4 3 2 2 2 4 3" xfId="29165" xr:uid="{61229310-6737-4CF4-B61A-E494D4007C53}"/>
    <cellStyle name="Normal 4 3 2 2 2 5" xfId="12694" xr:uid="{94FC777A-3DC2-4E34-B678-CFFCFA7673D7}"/>
    <cellStyle name="Normal 4 3 2 2 2 5 2" xfId="34692" xr:uid="{39C4D6C6-64B4-4156-8605-911393202D34}"/>
    <cellStyle name="Normal 4 3 2 2 2 6" xfId="23683" xr:uid="{75812570-D24F-44E3-9294-94ECB35ABF6F}"/>
    <cellStyle name="Normal 4 3 2 2 3" xfId="2308" xr:uid="{AFC7F04B-41C6-47DE-9E05-AEAF510F2C28}"/>
    <cellStyle name="Normal 4 3 2 2 3 2" xfId="5574" xr:uid="{0CCED94E-0ACE-4222-BC56-3FD84A34411C}"/>
    <cellStyle name="Normal 4 3 2 2 3 2 2" xfId="11057" xr:uid="{3790C647-E77B-43E5-A6AA-C57D9A496AEB}"/>
    <cellStyle name="Normal 4 3 2 2 3 2 2 2" xfId="22104" xr:uid="{0421443E-BCE3-41BB-BB76-87D4D3150F55}"/>
    <cellStyle name="Normal 4 3 2 2 3 2 2 2 2" xfId="44102" xr:uid="{B4AA56A3-4E92-4B02-8CAB-AAFA61FAEFC1}"/>
    <cellStyle name="Normal 4 3 2 2 3 2 2 3" xfId="33095" xr:uid="{A1870EE5-37FD-4FB5-AB7E-88A043EAD7B9}"/>
    <cellStyle name="Normal 4 3 2 2 3 2 3" xfId="16635" xr:uid="{4B1BD64C-76E8-4C2D-ADAC-B839542C1E47}"/>
    <cellStyle name="Normal 4 3 2 2 3 2 3 2" xfId="38633" xr:uid="{3AF9A361-A3ED-448F-BE49-16100854FE72}"/>
    <cellStyle name="Normal 4 3 2 2 3 2 4" xfId="27626" xr:uid="{694BA7A4-697D-4F34-90C4-3B89E11C2373}"/>
    <cellStyle name="Normal 4 3 2 2 3 3" xfId="7807" xr:uid="{BDE5FF99-AE94-4982-9AD1-11FEEE29BD8C}"/>
    <cellStyle name="Normal 4 3 2 2 3 3 2" xfId="18854" xr:uid="{2A678CA6-C142-412E-93E9-66DB12CB630A}"/>
    <cellStyle name="Normal 4 3 2 2 3 3 2 2" xfId="40852" xr:uid="{F67086FD-5DD3-4976-AB97-7BD93E9BBEF5}"/>
    <cellStyle name="Normal 4 3 2 2 3 3 3" xfId="29845" xr:uid="{4DF9457C-32EC-484B-ACB5-6581FAC7AC43}"/>
    <cellStyle name="Normal 4 3 2 2 3 4" xfId="13374" xr:uid="{A242ACC0-F789-4135-B250-05D2C0F49960}"/>
    <cellStyle name="Normal 4 3 2 2 3 4 2" xfId="35372" xr:uid="{DE96BC78-E0BC-409E-AA03-C158D7BC3D2B}"/>
    <cellStyle name="Normal 4 3 2 2 3 5" xfId="24363" xr:uid="{FC0BA230-C8E2-403A-A072-908694E5B726}"/>
    <cellStyle name="Normal 4 3 2 2 4" xfId="5571" xr:uid="{71990294-625F-4E22-831F-E80D28EFBA9F}"/>
    <cellStyle name="Normal 4 3 2 2 4 2" xfId="11054" xr:uid="{36E750E3-FE68-4EE2-B49B-AE5BDD3D75C2}"/>
    <cellStyle name="Normal 4 3 2 2 4 2 2" xfId="22101" xr:uid="{E39D7F9B-8293-461B-9AF6-0CCCA3057E63}"/>
    <cellStyle name="Normal 4 3 2 2 4 2 2 2" xfId="44099" xr:uid="{09BD782C-43C4-4EA9-8193-1427AF36A63C}"/>
    <cellStyle name="Normal 4 3 2 2 4 2 3" xfId="33092" xr:uid="{F46D3CE8-001A-473E-9311-3B0916E2B289}"/>
    <cellStyle name="Normal 4 3 2 2 4 3" xfId="16632" xr:uid="{F4FA2242-40B6-44B8-8B31-5C146CDE39FC}"/>
    <cellStyle name="Normal 4 3 2 2 4 3 2" xfId="38630" xr:uid="{CAB4E87A-EBD5-4345-82E2-266D90B7C0B6}"/>
    <cellStyle name="Normal 4 3 2 2 4 4" xfId="27623" xr:uid="{6DFC2767-C75D-46B7-A332-9BEB03C2406D}"/>
    <cellStyle name="Normal 4 3 2 2 5" xfId="6446" xr:uid="{DB706C0F-AB81-4E91-A2E6-9D5B662AB819}"/>
    <cellStyle name="Normal 4 3 2 2 5 2" xfId="17494" xr:uid="{43712039-BED9-430D-8EE1-776E9515A0F8}"/>
    <cellStyle name="Normal 4 3 2 2 5 2 2" xfId="39492" xr:uid="{B85942DB-65B2-4A75-8B74-1EB9EAE5227C}"/>
    <cellStyle name="Normal 4 3 2 2 5 3" xfId="28485" xr:uid="{15152223-DADA-4E0B-A2A8-F54634A060DC}"/>
    <cellStyle name="Normal 4 3 2 2 6" xfId="12016" xr:uid="{7610A856-2765-4673-B2CF-F55E344499A1}"/>
    <cellStyle name="Normal 4 3 2 2 6 2" xfId="34014" xr:uid="{91FB0FEB-3184-4AEE-98A0-0DFC3EF4003A}"/>
    <cellStyle name="Normal 4 3 2 2 7" xfId="23003" xr:uid="{8F9168F7-C1D5-4AC3-90AE-1388BF1A0BBC}"/>
    <cellStyle name="Normal 4 3 2 3" xfId="1307" xr:uid="{F8F64748-79D6-4BC8-AB65-4E27CBEFCEB8}"/>
    <cellStyle name="Normal 4 3 2 3 2" xfId="2669" xr:uid="{0102366A-E5E5-4BE8-BD59-928B68B8110B}"/>
    <cellStyle name="Normal 4 3 2 3 2 2" xfId="5576" xr:uid="{B930C9CD-491D-4B2D-88D0-4A52E4CD642A}"/>
    <cellStyle name="Normal 4 3 2 3 2 2 2" xfId="11059" xr:uid="{79AAB07A-EA69-4893-B066-404EE5D96715}"/>
    <cellStyle name="Normal 4 3 2 3 2 2 2 2" xfId="22106" xr:uid="{D10A62DD-4F02-44E1-A7FA-8C022AFC70DC}"/>
    <cellStyle name="Normal 4 3 2 3 2 2 2 2 2" xfId="44104" xr:uid="{593AD93A-2AD7-4EAB-98E5-05819D68DF41}"/>
    <cellStyle name="Normal 4 3 2 3 2 2 2 3" xfId="33097" xr:uid="{935F49ED-F165-4A12-8481-5AF62CF354D4}"/>
    <cellStyle name="Normal 4 3 2 3 2 2 3" xfId="16637" xr:uid="{89BECDA0-3CEA-4566-8316-F75AA367FE13}"/>
    <cellStyle name="Normal 4 3 2 3 2 2 3 2" xfId="38635" xr:uid="{7C4B5954-FD7C-4C3E-AF4A-6ACD9F732CCD}"/>
    <cellStyle name="Normal 4 3 2 3 2 2 4" xfId="27628" xr:uid="{FBC8E9A6-A986-40B4-A1B4-F7BF53CE0006}"/>
    <cellStyle name="Normal 4 3 2 3 2 3" xfId="8168" xr:uid="{6D607F41-5D91-4B5B-9081-111C7E7F7CCC}"/>
    <cellStyle name="Normal 4 3 2 3 2 3 2" xfId="19215" xr:uid="{289C1D7F-464C-4377-B123-288A609C080A}"/>
    <cellStyle name="Normal 4 3 2 3 2 3 2 2" xfId="41213" xr:uid="{4BBF9271-A64B-45BE-8533-8BE761FEDF04}"/>
    <cellStyle name="Normal 4 3 2 3 2 3 3" xfId="30206" xr:uid="{91521C13-797C-4290-A635-961F73B0CBA5}"/>
    <cellStyle name="Normal 4 3 2 3 2 4" xfId="13735" xr:uid="{8A3A4DDC-74D8-40EB-B70C-3E86A3F382A3}"/>
    <cellStyle name="Normal 4 3 2 3 2 4 2" xfId="35733" xr:uid="{338CA0B6-BFFD-49C2-928B-283D4265FB0C}"/>
    <cellStyle name="Normal 4 3 2 3 2 5" xfId="24724" xr:uid="{26C17976-5543-4899-AAAB-993031E305D3}"/>
    <cellStyle name="Normal 4 3 2 3 3" xfId="5575" xr:uid="{FE9B540A-3166-471A-8035-9372112C0C13}"/>
    <cellStyle name="Normal 4 3 2 3 3 2" xfId="11058" xr:uid="{E449DEEC-D8F4-4D94-AB5E-3C0DEFD9A938}"/>
    <cellStyle name="Normal 4 3 2 3 3 2 2" xfId="22105" xr:uid="{05545A81-683F-42D8-A0AC-241E8A87DC18}"/>
    <cellStyle name="Normal 4 3 2 3 3 2 2 2" xfId="44103" xr:uid="{3869D499-3F55-44B2-AF48-4BC1A3D64A18}"/>
    <cellStyle name="Normal 4 3 2 3 3 2 3" xfId="33096" xr:uid="{A127C490-B2F5-4EBD-B57B-C70683856E6A}"/>
    <cellStyle name="Normal 4 3 2 3 3 3" xfId="16636" xr:uid="{C7B1387B-2A68-4B20-ACF2-DFCBFB6B4B70}"/>
    <cellStyle name="Normal 4 3 2 3 3 3 2" xfId="38634" xr:uid="{E6F81E33-D8E5-43DA-AAA2-9B12AEAE33B1}"/>
    <cellStyle name="Normal 4 3 2 3 3 4" xfId="27627" xr:uid="{543316AF-C424-49B5-80DD-19EC28CB7F38}"/>
    <cellStyle name="Normal 4 3 2 3 4" xfId="6807" xr:uid="{AE46E847-4978-4BC1-986B-7EA8964CD9C2}"/>
    <cellStyle name="Normal 4 3 2 3 4 2" xfId="17855" xr:uid="{1E008DB1-AE6B-4DEA-856A-DE50EF4CD19F}"/>
    <cellStyle name="Normal 4 3 2 3 4 2 2" xfId="39853" xr:uid="{1BBB7BCB-7800-421C-A5A4-2D0FB290897A}"/>
    <cellStyle name="Normal 4 3 2 3 4 3" xfId="28846" xr:uid="{C84B8697-B95A-4A4B-AF74-56F19281190A}"/>
    <cellStyle name="Normal 4 3 2 3 5" xfId="12375" xr:uid="{294D5123-700E-4A0B-AA28-E3B1492E0F55}"/>
    <cellStyle name="Normal 4 3 2 3 5 2" xfId="34373" xr:uid="{F23FF142-4DF2-4BF2-98EC-72AEDFB6FD71}"/>
    <cellStyle name="Normal 4 3 2 3 6" xfId="23364" xr:uid="{EB397FB1-1CFB-4B92-AD2E-131288EFFD84}"/>
    <cellStyle name="Normal 4 3 2 4" xfId="1989" xr:uid="{C4DDC665-35BA-4B1C-BF7B-C0EBF6A7ACC1}"/>
    <cellStyle name="Normal 4 3 2 4 2" xfId="5577" xr:uid="{C47A1195-BA6E-4BB1-9522-1BF481B29FC8}"/>
    <cellStyle name="Normal 4 3 2 4 2 2" xfId="11060" xr:uid="{4DD803A0-6FDD-4405-AAD2-1D3B833086D9}"/>
    <cellStyle name="Normal 4 3 2 4 2 2 2" xfId="22107" xr:uid="{58C810DC-2F78-4B3C-852A-5C92D3492A3D}"/>
    <cellStyle name="Normal 4 3 2 4 2 2 2 2" xfId="44105" xr:uid="{7E39C296-80BB-4DA7-8847-E681708C9494}"/>
    <cellStyle name="Normal 4 3 2 4 2 2 3" xfId="33098" xr:uid="{B1BBEA3D-CB80-45E3-B5EC-075319D2A512}"/>
    <cellStyle name="Normal 4 3 2 4 2 3" xfId="16638" xr:uid="{C738BE12-6352-42CD-AC1C-527C18FBDCD8}"/>
    <cellStyle name="Normal 4 3 2 4 2 3 2" xfId="38636" xr:uid="{F514940C-EAC9-4FA1-9E1E-E89196432346}"/>
    <cellStyle name="Normal 4 3 2 4 2 4" xfId="27629" xr:uid="{B5BCBE15-6E77-42E8-AA7E-F52B212C073E}"/>
    <cellStyle name="Normal 4 3 2 4 3" xfId="7488" xr:uid="{0AA0BA76-24FD-4712-B762-8DC964287E09}"/>
    <cellStyle name="Normal 4 3 2 4 3 2" xfId="18535" xr:uid="{ABBC9893-718D-40E8-8195-AF0CECFF6B03}"/>
    <cellStyle name="Normal 4 3 2 4 3 2 2" xfId="40533" xr:uid="{1B7305E2-57E9-4967-8A19-FFC90937A5A5}"/>
    <cellStyle name="Normal 4 3 2 4 3 3" xfId="29526" xr:uid="{8BF83D42-0712-4ABF-A863-3E5B7EBC11E0}"/>
    <cellStyle name="Normal 4 3 2 4 4" xfId="13055" xr:uid="{ACFB26FA-6433-4CD8-BD55-5E00C55942AD}"/>
    <cellStyle name="Normal 4 3 2 4 4 2" xfId="35053" xr:uid="{433A31A4-148B-4FD7-853C-C8F5BA732FFE}"/>
    <cellStyle name="Normal 4 3 2 4 5" xfId="24044" xr:uid="{F4038C2F-BB05-47FB-B61C-3C2BFA003534}"/>
    <cellStyle name="Normal 4 3 2 5" xfId="5570" xr:uid="{2F583F84-5454-46C0-96C2-20D6AF4BDA38}"/>
    <cellStyle name="Normal 4 3 2 5 2" xfId="11053" xr:uid="{A3719078-D748-41C2-8D54-516F7D745C84}"/>
    <cellStyle name="Normal 4 3 2 5 2 2" xfId="22100" xr:uid="{FAB53765-5D93-420F-90D6-3F2F684208CE}"/>
    <cellStyle name="Normal 4 3 2 5 2 2 2" xfId="44098" xr:uid="{875BE1B7-8141-48AA-A8B1-64C935869920}"/>
    <cellStyle name="Normal 4 3 2 5 2 3" xfId="33091" xr:uid="{CB83B060-EF1C-41BB-B1F8-138B9EEB534A}"/>
    <cellStyle name="Normal 4 3 2 5 3" xfId="16631" xr:uid="{ABDA59CB-2DFF-493C-B474-0E4FF7F81070}"/>
    <cellStyle name="Normal 4 3 2 5 3 2" xfId="38629" xr:uid="{7BF3208C-AD50-44A6-AACE-D82318EBF7D1}"/>
    <cellStyle name="Normal 4 3 2 5 4" xfId="27622" xr:uid="{1375F6E1-AC3C-4BB6-8F5D-9F243C34CED0}"/>
    <cellStyle name="Normal 4 3 2 6" xfId="6114" xr:uid="{BC064D40-4F40-4157-8EAA-4F0D391495DA}"/>
    <cellStyle name="Normal 4 3 2 6 2" xfId="17163" xr:uid="{72841689-691C-47BB-93E7-1BCDF9090C2D}"/>
    <cellStyle name="Normal 4 3 2 6 2 2" xfId="39161" xr:uid="{1CC6F588-42BC-4209-AD2A-1F83B7763AE0}"/>
    <cellStyle name="Normal 4 3 2 6 3" xfId="28154" xr:uid="{1ED34E20-0365-40BE-BADB-37A396F86082}"/>
    <cellStyle name="Normal 4 3 2 7" xfId="11698" xr:uid="{6B2D9998-F2DB-4FB8-9024-ABA66E1EF4D1}"/>
    <cellStyle name="Normal 4 3 2 7 2" xfId="33696" xr:uid="{0D977A0E-71C3-499A-9835-68F50665F32B}"/>
    <cellStyle name="Normal 4 3 2 8" xfId="22684" xr:uid="{C5E2C2FD-7BE5-49B0-81E4-8E70D0568A99}"/>
    <cellStyle name="Normal 4 3 3" xfId="767" xr:uid="{BE9F72F6-7E15-407A-B921-E6DCD0710153}"/>
    <cellStyle name="Normal 4 3 3 2" xfId="1490" xr:uid="{10843605-10D9-457F-8AFE-C9E901C5EF99}"/>
    <cellStyle name="Normal 4 3 3 2 2" xfId="2851" xr:uid="{1BB77AB8-1662-456A-A6E4-768772E9B448}"/>
    <cellStyle name="Normal 4 3 3 2 2 2" xfId="5580" xr:uid="{8DF7343E-221B-4908-B784-697588F958BF}"/>
    <cellStyle name="Normal 4 3 3 2 2 2 2" xfId="11063" xr:uid="{B666EB1F-A97E-475C-8D44-2907A21E4F79}"/>
    <cellStyle name="Normal 4 3 3 2 2 2 2 2" xfId="22110" xr:uid="{BE05C490-ACB0-41B7-9FCD-F4813305A795}"/>
    <cellStyle name="Normal 4 3 3 2 2 2 2 2 2" xfId="44108" xr:uid="{5D0DDFC4-A12C-4BC9-846B-7802BF3A5E20}"/>
    <cellStyle name="Normal 4 3 3 2 2 2 2 3" xfId="33101" xr:uid="{B0ADFBE1-B520-43AD-B3FA-654DC69346BA}"/>
    <cellStyle name="Normal 4 3 3 2 2 2 3" xfId="16641" xr:uid="{94336358-18A2-44A3-962B-287E081EF351}"/>
    <cellStyle name="Normal 4 3 3 2 2 2 3 2" xfId="38639" xr:uid="{2639A4A7-F28A-474F-8C37-19C0E58A027E}"/>
    <cellStyle name="Normal 4 3 3 2 2 2 4" xfId="27632" xr:uid="{216C64EE-0278-4231-B774-FDF12DFCEF9F}"/>
    <cellStyle name="Normal 4 3 3 2 2 3" xfId="8350" xr:uid="{4C29F289-641C-450C-8E7C-BE21B5CD3DEB}"/>
    <cellStyle name="Normal 4 3 3 2 2 3 2" xfId="19397" xr:uid="{0BF3B3B6-9B1E-445F-9203-708FD0E0A533}"/>
    <cellStyle name="Normal 4 3 3 2 2 3 2 2" xfId="41395" xr:uid="{44BC12E9-AFCF-446C-9673-97C5EBE03C16}"/>
    <cellStyle name="Normal 4 3 3 2 2 3 3" xfId="30388" xr:uid="{FDA80234-BB0B-4B27-B012-D3017340320A}"/>
    <cellStyle name="Normal 4 3 3 2 2 4" xfId="13917" xr:uid="{913C71F4-3933-4BD7-A448-3E1A6991AA69}"/>
    <cellStyle name="Normal 4 3 3 2 2 4 2" xfId="35915" xr:uid="{0BC65F83-70E3-4892-8C04-F8C5725285E1}"/>
    <cellStyle name="Normal 4 3 3 2 2 5" xfId="24906" xr:uid="{0E5ACFEF-957E-439B-8DD9-70C4B4BE487E}"/>
    <cellStyle name="Normal 4 3 3 2 3" xfId="5579" xr:uid="{992C75C7-1EEB-4A78-BE15-3568BC8EFCEB}"/>
    <cellStyle name="Normal 4 3 3 2 3 2" xfId="11062" xr:uid="{3C61CFF8-1946-4952-A03A-2065E85E912E}"/>
    <cellStyle name="Normal 4 3 3 2 3 2 2" xfId="22109" xr:uid="{13DF8050-B353-463F-8291-A2AFA7D6FEE1}"/>
    <cellStyle name="Normal 4 3 3 2 3 2 2 2" xfId="44107" xr:uid="{9197E130-2021-4599-B063-405F76D50A03}"/>
    <cellStyle name="Normal 4 3 3 2 3 2 3" xfId="33100" xr:uid="{881AE358-BCE4-4920-89BC-3C63D372FEB6}"/>
    <cellStyle name="Normal 4 3 3 2 3 3" xfId="16640" xr:uid="{50C706EE-58D1-4F85-92D4-6E3ED86D2A49}"/>
    <cellStyle name="Normal 4 3 3 2 3 3 2" xfId="38638" xr:uid="{5FE1526C-FC7A-43DA-B4BA-B06462328745}"/>
    <cellStyle name="Normal 4 3 3 2 3 4" xfId="27631" xr:uid="{A81B807F-ACB4-4C68-91FC-0492B118EFF0}"/>
    <cellStyle name="Normal 4 3 3 2 4" xfId="6989" xr:uid="{CCE42182-ADD3-40C4-9DA7-4613F1AFF9CE}"/>
    <cellStyle name="Normal 4 3 3 2 4 2" xfId="18037" xr:uid="{EBD7EB4A-457D-4DED-A3C4-3B0866B1E519}"/>
    <cellStyle name="Normal 4 3 3 2 4 2 2" xfId="40035" xr:uid="{0CBEC272-6B7B-4D8A-A67E-505E532C2842}"/>
    <cellStyle name="Normal 4 3 3 2 4 3" xfId="29028" xr:uid="{A1BBF6C1-B70D-4491-B7A5-134E893ED14E}"/>
    <cellStyle name="Normal 4 3 3 2 5" xfId="12557" xr:uid="{CB3B255A-1D7B-4FE3-9AEB-F79874335FB5}"/>
    <cellStyle name="Normal 4 3 3 2 5 2" xfId="34555" xr:uid="{B23C174A-A553-4E3C-B6AF-EF0111C7C2DD}"/>
    <cellStyle name="Normal 4 3 3 2 6" xfId="23546" xr:uid="{C17F04D5-06D7-4C3F-A048-D1A8B36BDB48}"/>
    <cellStyle name="Normal 4 3 3 3" xfId="2171" xr:uid="{498D8403-94FD-4440-923E-68CDAF4BF8D2}"/>
    <cellStyle name="Normal 4 3 3 3 2" xfId="5581" xr:uid="{3DCBD842-A08A-48DB-8E83-E392564E7407}"/>
    <cellStyle name="Normal 4 3 3 3 2 2" xfId="11064" xr:uid="{527045B3-A882-4327-BD18-718BEB7F2E4B}"/>
    <cellStyle name="Normal 4 3 3 3 2 2 2" xfId="22111" xr:uid="{0FB31219-3B42-493C-98EC-6CFA47E3D80E}"/>
    <cellStyle name="Normal 4 3 3 3 2 2 2 2" xfId="44109" xr:uid="{4540D8C7-95EE-4BAD-8B7D-2355175A1B07}"/>
    <cellStyle name="Normal 4 3 3 3 2 2 3" xfId="33102" xr:uid="{BFAF197C-2B09-454C-AFBF-94EDB77D3CB9}"/>
    <cellStyle name="Normal 4 3 3 3 2 3" xfId="16642" xr:uid="{A8789DD7-C139-4E6E-B861-DF5C966E58FD}"/>
    <cellStyle name="Normal 4 3 3 3 2 3 2" xfId="38640" xr:uid="{D7429DB9-51DB-4DC0-B520-ABD988D8469E}"/>
    <cellStyle name="Normal 4 3 3 3 2 4" xfId="27633" xr:uid="{75D4F679-98CE-4814-981A-1349406CE41D}"/>
    <cellStyle name="Normal 4 3 3 3 3" xfId="7670" xr:uid="{FEB6E432-88A8-4CFA-83DE-86A97C4FC479}"/>
    <cellStyle name="Normal 4 3 3 3 3 2" xfId="18717" xr:uid="{46BC5817-D5DD-4D70-B055-28E87DFAEF4E}"/>
    <cellStyle name="Normal 4 3 3 3 3 2 2" xfId="40715" xr:uid="{E5115DEE-6873-4E31-AAED-B26D5DB2DF46}"/>
    <cellStyle name="Normal 4 3 3 3 3 3" xfId="29708" xr:uid="{5C8DFC23-7C8D-4220-9B63-BA3C9DA2BAF3}"/>
    <cellStyle name="Normal 4 3 3 3 4" xfId="13237" xr:uid="{EA770438-82E1-4680-8B68-2EB0CA1DEDE0}"/>
    <cellStyle name="Normal 4 3 3 3 4 2" xfId="35235" xr:uid="{5DCD669D-CE56-4112-B249-F99E793CEB5B}"/>
    <cellStyle name="Normal 4 3 3 3 5" xfId="24226" xr:uid="{2900B121-951B-4FB2-88BB-E18DAAA873C4}"/>
    <cellStyle name="Normal 4 3 3 4" xfId="5578" xr:uid="{FEC0DB71-8EFF-403B-B39A-55FAF51E9492}"/>
    <cellStyle name="Normal 4 3 3 4 2" xfId="11061" xr:uid="{2F4E3D48-2B6A-426F-9DDD-886E28B1925C}"/>
    <cellStyle name="Normal 4 3 3 4 2 2" xfId="22108" xr:uid="{E4E08F4F-C19F-479B-812A-654313722D09}"/>
    <cellStyle name="Normal 4 3 3 4 2 2 2" xfId="44106" xr:uid="{994E7757-8534-42E9-B366-17F5CC21B6D0}"/>
    <cellStyle name="Normal 4 3 3 4 2 3" xfId="33099" xr:uid="{85AC9A69-DC3D-43CF-87A5-A76AB06FF88B}"/>
    <cellStyle name="Normal 4 3 3 4 3" xfId="16639" xr:uid="{16213452-EC8E-4618-8AAE-25EBAD237D15}"/>
    <cellStyle name="Normal 4 3 3 4 3 2" xfId="38637" xr:uid="{2DD48941-405C-4320-87CA-E27F04811F86}"/>
    <cellStyle name="Normal 4 3 3 4 4" xfId="27630" xr:uid="{E7C304D9-0C9F-45F2-A8B6-0FEB76490A51}"/>
    <cellStyle name="Normal 4 3 3 5" xfId="6309" xr:uid="{4A88FFBA-2197-47EE-85B2-3CBF6BB37574}"/>
    <cellStyle name="Normal 4 3 3 5 2" xfId="17357" xr:uid="{43CB882E-7FFA-469C-A2D7-1A7E24615672}"/>
    <cellStyle name="Normal 4 3 3 5 2 2" xfId="39355" xr:uid="{47259E39-553E-47B4-9FF4-4637CF955D42}"/>
    <cellStyle name="Normal 4 3 3 5 3" xfId="28348" xr:uid="{54E3D0AF-E759-4526-A16E-D78EB716947F}"/>
    <cellStyle name="Normal 4 3 3 6" xfId="11879" xr:uid="{2D93CF6C-20FB-4D28-8113-7A2FEC54C814}"/>
    <cellStyle name="Normal 4 3 3 6 2" xfId="33877" xr:uid="{EE3B87E9-7558-4506-B36C-F3E29E8E1A61}"/>
    <cellStyle name="Normal 4 3 3 7" xfId="22866" xr:uid="{B41325A0-523E-487B-9EF5-0DE9274655B0}"/>
    <cellStyle name="Normal 4 3 4" xfId="1170" xr:uid="{95A9BA1F-E78C-434D-BF98-4E550B0E5254}"/>
    <cellStyle name="Normal 4 3 4 2" xfId="2532" xr:uid="{122821AB-4F0C-4786-A8EA-F52B7B822022}"/>
    <cellStyle name="Normal 4 3 4 2 2" xfId="5583" xr:uid="{0912B722-8DA5-467A-A2F4-96C7101CECBA}"/>
    <cellStyle name="Normal 4 3 4 2 2 2" xfId="11066" xr:uid="{3FEEA6D2-063A-42EC-B0B6-C40F9B3AE9D4}"/>
    <cellStyle name="Normal 4 3 4 2 2 2 2" xfId="22113" xr:uid="{03FE0D52-7EF7-4312-9F3E-4D88D4423877}"/>
    <cellStyle name="Normal 4 3 4 2 2 2 2 2" xfId="44111" xr:uid="{7F20B870-4D02-4BE3-9E36-F9E3B9584773}"/>
    <cellStyle name="Normal 4 3 4 2 2 2 3" xfId="33104" xr:uid="{385E0C92-46E8-4B06-BED9-807C49C9ACEC}"/>
    <cellStyle name="Normal 4 3 4 2 2 3" xfId="16644" xr:uid="{34218FAC-FBD9-445A-9109-8D7B7C9AE647}"/>
    <cellStyle name="Normal 4 3 4 2 2 3 2" xfId="38642" xr:uid="{D586F152-F038-4E2B-8FCF-107673BF2BE2}"/>
    <cellStyle name="Normal 4 3 4 2 2 4" xfId="27635" xr:uid="{B903AA59-14C0-44F9-9082-0DF1B5429BBA}"/>
    <cellStyle name="Normal 4 3 4 2 3" xfId="8031" xr:uid="{984D17DD-B7B3-4C0F-8692-86116D6A7F00}"/>
    <cellStyle name="Normal 4 3 4 2 3 2" xfId="19078" xr:uid="{139CC706-4175-43C2-981D-754C8195921F}"/>
    <cellStyle name="Normal 4 3 4 2 3 2 2" xfId="41076" xr:uid="{DE33E1AB-0FFA-497C-9D74-CF4AC12FD737}"/>
    <cellStyle name="Normal 4 3 4 2 3 3" xfId="30069" xr:uid="{E6C824E8-B88E-4CA3-A207-AA219E17C7C8}"/>
    <cellStyle name="Normal 4 3 4 2 4" xfId="13598" xr:uid="{8CB6DFBF-8B1E-49BA-A72A-47ECA905A1BD}"/>
    <cellStyle name="Normal 4 3 4 2 4 2" xfId="35596" xr:uid="{0309E764-04D0-4FA8-83AE-AF32D44B8C04}"/>
    <cellStyle name="Normal 4 3 4 2 5" xfId="24587" xr:uid="{2DA81D87-725C-4F90-AF35-5C7618CA891C}"/>
    <cellStyle name="Normal 4 3 4 3" xfId="5582" xr:uid="{CDC96E7D-6F4F-4B4D-8C4B-4FDF9F0CE576}"/>
    <cellStyle name="Normal 4 3 4 3 2" xfId="11065" xr:uid="{D715832B-F278-48E0-A2C4-CD9931226D50}"/>
    <cellStyle name="Normal 4 3 4 3 2 2" xfId="22112" xr:uid="{727199A7-A509-4229-B271-3139ED6551D4}"/>
    <cellStyle name="Normal 4 3 4 3 2 2 2" xfId="44110" xr:uid="{543CCEB1-A595-4E3E-AF14-734E6F154E1B}"/>
    <cellStyle name="Normal 4 3 4 3 2 3" xfId="33103" xr:uid="{7BCBDD9A-FFF9-4FFB-AFB1-A2EA09EEC1DE}"/>
    <cellStyle name="Normal 4 3 4 3 3" xfId="16643" xr:uid="{768E3334-6BE3-4308-B417-82E17D158DC7}"/>
    <cellStyle name="Normal 4 3 4 3 3 2" xfId="38641" xr:uid="{EF2A351B-51B6-42BB-A700-DC1BB7CF1487}"/>
    <cellStyle name="Normal 4 3 4 3 4" xfId="27634" xr:uid="{575E185B-9091-4D63-833D-5BFDA9B57CA3}"/>
    <cellStyle name="Normal 4 3 4 4" xfId="6670" xr:uid="{E0DF9B49-82C8-4E63-8F78-E3CB11A08583}"/>
    <cellStyle name="Normal 4 3 4 4 2" xfId="17718" xr:uid="{9F88B60C-A82C-4EBC-9726-91DB2BE38CE3}"/>
    <cellStyle name="Normal 4 3 4 4 2 2" xfId="39716" xr:uid="{532064CD-6BBA-4B28-95FA-C095E5271D02}"/>
    <cellStyle name="Normal 4 3 4 4 3" xfId="28709" xr:uid="{11BBB86A-FE03-47D7-AE5C-E878460E1458}"/>
    <cellStyle name="Normal 4 3 4 5" xfId="12238" xr:uid="{315435C1-8BD4-4905-ADE2-668066C8B90B}"/>
    <cellStyle name="Normal 4 3 4 5 2" xfId="34236" xr:uid="{D2836034-317D-49DA-A0A7-C74B1C44E58F}"/>
    <cellStyle name="Normal 4 3 4 6" xfId="23227" xr:uid="{31FF408E-C78F-409A-8F9E-60E0ABCE5BF7}"/>
    <cellStyle name="Normal 4 3 5" xfId="1852" xr:uid="{D5ED2AC5-7873-484B-A2FE-E8A319640631}"/>
    <cellStyle name="Normal 4 3 5 2" xfId="5584" xr:uid="{25015D6D-1907-4632-B6F7-6EE6EE70CF76}"/>
    <cellStyle name="Normal 4 3 5 2 2" xfId="11067" xr:uid="{B1ACEDC7-A574-420D-AFEB-B1E121B8F9F1}"/>
    <cellStyle name="Normal 4 3 5 2 2 2" xfId="22114" xr:uid="{42B550A8-82C6-47E3-AA1B-749F9F83667E}"/>
    <cellStyle name="Normal 4 3 5 2 2 2 2" xfId="44112" xr:uid="{7EECEE83-10D4-4158-997A-F2360BE53534}"/>
    <cellStyle name="Normal 4 3 5 2 2 3" xfId="33105" xr:uid="{5CF8B078-7B26-493D-AF14-C1BBBFFFE382}"/>
    <cellStyle name="Normal 4 3 5 2 3" xfId="16645" xr:uid="{DED73412-B678-48E5-A949-77517C640889}"/>
    <cellStyle name="Normal 4 3 5 2 3 2" xfId="38643" xr:uid="{97F5F92B-3A42-4744-9AAE-FE6E560505DE}"/>
    <cellStyle name="Normal 4 3 5 2 4" xfId="27636" xr:uid="{B0ED4910-FEAA-47ED-B966-12ABDAA21752}"/>
    <cellStyle name="Normal 4 3 5 3" xfId="7351" xr:uid="{DB1A2B89-476E-4765-9C08-7F2D88581F33}"/>
    <cellStyle name="Normal 4 3 5 3 2" xfId="18398" xr:uid="{B075D664-C3D4-4070-8E0A-ED4BD66BDF54}"/>
    <cellStyle name="Normal 4 3 5 3 2 2" xfId="40396" xr:uid="{E1C4FC03-A062-44C2-B4D7-C2AD6535D9A5}"/>
    <cellStyle name="Normal 4 3 5 3 3" xfId="29389" xr:uid="{E2FC1D74-5709-4240-9C43-A24B6E78FE3A}"/>
    <cellStyle name="Normal 4 3 5 4" xfId="12918" xr:uid="{C3C123FB-814A-4505-91F5-2898B273954A}"/>
    <cellStyle name="Normal 4 3 5 4 2" xfId="34916" xr:uid="{B28130C7-1BDA-4F7F-8D61-D78BEDF6A199}"/>
    <cellStyle name="Normal 4 3 5 5" xfId="23907" xr:uid="{1563E712-754A-4E28-91E1-E1C434FE909F}"/>
    <cellStyle name="Normal 4 3 6" xfId="5569" xr:uid="{D5ED7A8C-C5AB-4931-BAFE-D62B33A714B1}"/>
    <cellStyle name="Normal 4 3 6 2" xfId="11052" xr:uid="{6848BADC-E56A-43A9-A164-E650D9A2B9E8}"/>
    <cellStyle name="Normal 4 3 6 2 2" xfId="22099" xr:uid="{FB77AF7C-CE27-4FF4-938D-5EE60C11E8A3}"/>
    <cellStyle name="Normal 4 3 6 2 2 2" xfId="44097" xr:uid="{81C54A38-4425-4D4D-91D3-91C903E50B57}"/>
    <cellStyle name="Normal 4 3 6 2 3" xfId="33090" xr:uid="{4ADE68AE-07F3-4834-A646-7B2E7564ECBA}"/>
    <cellStyle name="Normal 4 3 6 3" xfId="16630" xr:uid="{0788714E-7A63-43F2-93C7-27F3DBEE9042}"/>
    <cellStyle name="Normal 4 3 6 3 2" xfId="38628" xr:uid="{D04C2040-23A0-47C6-B3BD-CB9BDB252FEB}"/>
    <cellStyle name="Normal 4 3 6 4" xfId="27621" xr:uid="{A9129648-7696-4862-8B9E-F512A2F00D51}"/>
    <cellStyle name="Normal 4 3 7" xfId="5977" xr:uid="{E03374AD-3801-41A2-8579-EB19298760C5}"/>
    <cellStyle name="Normal 4 3 7 2" xfId="17026" xr:uid="{E43F53D6-1A30-441A-B96E-02E007561A21}"/>
    <cellStyle name="Normal 4 3 7 2 2" xfId="39024" xr:uid="{31F4799B-1D5B-46FF-A520-277FB938DB26}"/>
    <cellStyle name="Normal 4 3 7 3" xfId="28017" xr:uid="{8BA20051-4053-4F80-8A93-DEAA1F76443D}"/>
    <cellStyle name="Normal 4 3 8" xfId="11561" xr:uid="{86250134-903E-410E-99E0-CEE9D257AC98}"/>
    <cellStyle name="Normal 4 3 8 2" xfId="33559" xr:uid="{7AE7149F-416A-4630-8505-56879057E2C2}"/>
    <cellStyle name="Normal 4 3 9" xfId="22547" xr:uid="{A28273FD-B57E-4179-84A1-2034A3835607}"/>
    <cellStyle name="Normal 4 4" xfId="442" xr:uid="{69E318B0-4D2F-419A-989A-8EB8CA479979}"/>
    <cellStyle name="Normal 4 4 2" xfId="804" xr:uid="{C4C3E21E-EFC8-4DBF-9453-96A431623395}"/>
    <cellStyle name="Normal 4 4 2 2" xfId="1527" xr:uid="{50122896-91D0-4CFE-A95E-73331139713F}"/>
    <cellStyle name="Normal 4 4 2 2 2" xfId="2888" xr:uid="{3FA1E645-D828-4E47-AF83-63A32A057E3E}"/>
    <cellStyle name="Normal 4 4 2 2 2 2" xfId="5588" xr:uid="{A8DD5081-DC27-44C1-A001-05432C601D04}"/>
    <cellStyle name="Normal 4 4 2 2 2 2 2" xfId="11071" xr:uid="{3046AD36-FF69-49EB-862E-D2AEEDA30494}"/>
    <cellStyle name="Normal 4 4 2 2 2 2 2 2" xfId="22118" xr:uid="{FBC9CAB5-8311-4E87-B57D-764D7FF3B61E}"/>
    <cellStyle name="Normal 4 4 2 2 2 2 2 2 2" xfId="44116" xr:uid="{28DBCA9F-B652-466D-9AEC-F1A88EB9A9DE}"/>
    <cellStyle name="Normal 4 4 2 2 2 2 2 3" xfId="33109" xr:uid="{04C4FC49-4894-4544-8ABE-BAD0F626537B}"/>
    <cellStyle name="Normal 4 4 2 2 2 2 3" xfId="16649" xr:uid="{FC113D53-0186-44A1-A7E7-4703EA4F2B2E}"/>
    <cellStyle name="Normal 4 4 2 2 2 2 3 2" xfId="38647" xr:uid="{94AA9E29-2C19-415F-AFA0-1740690CEA24}"/>
    <cellStyle name="Normal 4 4 2 2 2 2 4" xfId="27640" xr:uid="{D7D618C8-C1F6-4935-AA2D-0CC611F76D67}"/>
    <cellStyle name="Normal 4 4 2 2 2 3" xfId="8387" xr:uid="{12C9891B-A4E5-4192-B584-5EBEE4260D14}"/>
    <cellStyle name="Normal 4 4 2 2 2 3 2" xfId="19434" xr:uid="{E62B6E35-96AF-44CE-BA6B-2728AB93ECFA}"/>
    <cellStyle name="Normal 4 4 2 2 2 3 2 2" xfId="41432" xr:uid="{F4B706FD-1857-4DAC-98CA-F21ED230E691}"/>
    <cellStyle name="Normal 4 4 2 2 2 3 3" xfId="30425" xr:uid="{41E0CC35-131E-451A-B8D1-E59A0A9843E6}"/>
    <cellStyle name="Normal 4 4 2 2 2 4" xfId="13954" xr:uid="{B4CA7B5A-3E2D-4E2F-9A82-60C08DF75D6A}"/>
    <cellStyle name="Normal 4 4 2 2 2 4 2" xfId="35952" xr:uid="{33DC8388-4A15-43D2-B19A-E4021BBE7C91}"/>
    <cellStyle name="Normal 4 4 2 2 2 5" xfId="24943" xr:uid="{F831877C-7950-4AE3-B4C6-06EEC3697D80}"/>
    <cellStyle name="Normal 4 4 2 2 3" xfId="5587" xr:uid="{BBFE2C71-54A6-4B5F-AB78-01AAA9725572}"/>
    <cellStyle name="Normal 4 4 2 2 3 2" xfId="11070" xr:uid="{EE5C53BB-F55E-4A70-837F-2150A83BE556}"/>
    <cellStyle name="Normal 4 4 2 2 3 2 2" xfId="22117" xr:uid="{5A66E47B-9823-4D10-8BE4-D2EE9C9B12B4}"/>
    <cellStyle name="Normal 4 4 2 2 3 2 2 2" xfId="44115" xr:uid="{8DC6A477-8EC3-497B-B9C1-527A80887AA4}"/>
    <cellStyle name="Normal 4 4 2 2 3 2 3" xfId="33108" xr:uid="{3FEC46DA-8999-451F-93B5-24DB6CCA9586}"/>
    <cellStyle name="Normal 4 4 2 2 3 3" xfId="16648" xr:uid="{377BA1DE-2622-4BE9-98DF-93211BB90EF3}"/>
    <cellStyle name="Normal 4 4 2 2 3 3 2" xfId="38646" xr:uid="{1A6BC181-3A59-41FF-B3ED-FA339AA4D03B}"/>
    <cellStyle name="Normal 4 4 2 2 3 4" xfId="27639" xr:uid="{35E6805E-4440-4508-8104-AA389ED186D3}"/>
    <cellStyle name="Normal 4 4 2 2 4" xfId="7026" xr:uid="{F7157B7E-3AE7-4D78-8B43-F84DAE9D88B5}"/>
    <cellStyle name="Normal 4 4 2 2 4 2" xfId="18074" xr:uid="{569436D2-0FDE-4DD7-BC92-57EEAFB6A9CF}"/>
    <cellStyle name="Normal 4 4 2 2 4 2 2" xfId="40072" xr:uid="{9018F382-D339-49B9-8416-379F3D17E238}"/>
    <cellStyle name="Normal 4 4 2 2 4 3" xfId="29065" xr:uid="{FA062B83-C99C-4B75-BD05-1F665065E6BE}"/>
    <cellStyle name="Normal 4 4 2 2 5" xfId="12594" xr:uid="{CAEB4C42-6F68-48C3-ACA0-97E00B26A737}"/>
    <cellStyle name="Normal 4 4 2 2 5 2" xfId="34592" xr:uid="{A639BB43-F4E3-4E34-B68C-016892ACE7C7}"/>
    <cellStyle name="Normal 4 4 2 2 6" xfId="23583" xr:uid="{99A3CEF8-38B1-420E-9ED7-92740EFBBA57}"/>
    <cellStyle name="Normal 4 4 2 3" xfId="2208" xr:uid="{6CED1E40-6F26-49DC-9DCB-9F3493CD5A55}"/>
    <cellStyle name="Normal 4 4 2 3 2" xfId="5589" xr:uid="{E9B20ED9-3FDE-46A2-A33B-44E41ED165B0}"/>
    <cellStyle name="Normal 4 4 2 3 2 2" xfId="11072" xr:uid="{DFE49876-70A4-4649-A2BE-2A5639AAD561}"/>
    <cellStyle name="Normal 4 4 2 3 2 2 2" xfId="22119" xr:uid="{8822DBC1-C9B7-47E7-999A-763040038717}"/>
    <cellStyle name="Normal 4 4 2 3 2 2 2 2" xfId="44117" xr:uid="{C77CDC1C-F850-49FC-B5A9-8751DBDBA7D8}"/>
    <cellStyle name="Normal 4 4 2 3 2 2 3" xfId="33110" xr:uid="{B07E2772-8DB9-4D8D-96FF-35C779F32B25}"/>
    <cellStyle name="Normal 4 4 2 3 2 3" xfId="16650" xr:uid="{D03C95E7-B825-4418-84BA-A80BA75803EA}"/>
    <cellStyle name="Normal 4 4 2 3 2 3 2" xfId="38648" xr:uid="{E053D2CC-6785-4735-9FED-7D9FB8358C86}"/>
    <cellStyle name="Normal 4 4 2 3 2 4" xfId="27641" xr:uid="{2C0CF8AB-5FB4-479B-9879-44EEF82BBF59}"/>
    <cellStyle name="Normal 4 4 2 3 3" xfId="7707" xr:uid="{FC43DE6A-399A-4347-A267-F30462E55CF0}"/>
    <cellStyle name="Normal 4 4 2 3 3 2" xfId="18754" xr:uid="{9EBCAF52-5A5B-42D1-BAFE-07A12598EAE8}"/>
    <cellStyle name="Normal 4 4 2 3 3 2 2" xfId="40752" xr:uid="{5473F571-FEB4-40FF-AF11-128E6302E3D6}"/>
    <cellStyle name="Normal 4 4 2 3 3 3" xfId="29745" xr:uid="{7B1B5402-AA7C-4DA8-94B2-9B42A722343B}"/>
    <cellStyle name="Normal 4 4 2 3 4" xfId="13274" xr:uid="{13650C7A-2759-4A53-84CD-55704205F1C6}"/>
    <cellStyle name="Normal 4 4 2 3 4 2" xfId="35272" xr:uid="{40F72100-1F3E-49B9-8980-4DE8AB9463EA}"/>
    <cellStyle name="Normal 4 4 2 3 5" xfId="24263" xr:uid="{4F99A246-27B1-4F1E-846B-83D2409F9C85}"/>
    <cellStyle name="Normal 4 4 2 4" xfId="5586" xr:uid="{78F04ED3-C7BF-4248-914E-7289652688BC}"/>
    <cellStyle name="Normal 4 4 2 4 2" xfId="11069" xr:uid="{09D6413E-094B-412A-9DB2-3D58E5CE1248}"/>
    <cellStyle name="Normal 4 4 2 4 2 2" xfId="22116" xr:uid="{E4F7EFD2-7832-4165-98EA-EAA3C3217460}"/>
    <cellStyle name="Normal 4 4 2 4 2 2 2" xfId="44114" xr:uid="{6D4C7EAF-406D-4CFF-B56F-7D65DDF002D5}"/>
    <cellStyle name="Normal 4 4 2 4 2 3" xfId="33107" xr:uid="{930393E2-2340-4EBB-A7F7-0724F9616F5B}"/>
    <cellStyle name="Normal 4 4 2 4 3" xfId="16647" xr:uid="{5B37AC91-6DD4-427B-9599-A46288A6B86D}"/>
    <cellStyle name="Normal 4 4 2 4 3 2" xfId="38645" xr:uid="{7B752CE0-E01D-469B-81FC-3BAEF614615B}"/>
    <cellStyle name="Normal 4 4 2 4 4" xfId="27638" xr:uid="{1190CD03-B552-4AB8-B802-DEC967C33045}"/>
    <cellStyle name="Normal 4 4 2 5" xfId="6346" xr:uid="{F0996C9C-306B-4AD2-B1E0-57BBC2A341EF}"/>
    <cellStyle name="Normal 4 4 2 5 2" xfId="17394" xr:uid="{A782CEB7-9E3A-4C43-8AAD-AD0587A8AA39}"/>
    <cellStyle name="Normal 4 4 2 5 2 2" xfId="39392" xr:uid="{46F04BA9-4766-4A81-BBA3-B3E0553C77D4}"/>
    <cellStyle name="Normal 4 4 2 5 3" xfId="28385" xr:uid="{D76F86A7-C0FE-4587-81D3-AA6A670E4F4B}"/>
    <cellStyle name="Normal 4 4 2 6" xfId="11916" xr:uid="{FE660431-BB83-42D6-B997-707988F86D03}"/>
    <cellStyle name="Normal 4 4 2 6 2" xfId="33914" xr:uid="{CB7C3C1A-3A4A-42C8-9005-CF056157212C}"/>
    <cellStyle name="Normal 4 4 2 7" xfId="22903" xr:uid="{FF6372C6-BF60-49B2-A5C8-6BEE315E93C0}"/>
    <cellStyle name="Normal 4 4 3" xfId="1207" xr:uid="{9F536B7B-1AE0-4D4D-A6AE-8286E2D538B4}"/>
    <cellStyle name="Normal 4 4 3 2" xfId="2569" xr:uid="{B520BD67-C3AE-45B0-9B05-98D8894E4072}"/>
    <cellStyle name="Normal 4 4 3 2 2" xfId="5591" xr:uid="{D4AB43B3-4A85-4EFC-BF70-F1A75BC87768}"/>
    <cellStyle name="Normal 4 4 3 2 2 2" xfId="11074" xr:uid="{DB6789E4-69A9-4D16-A683-865ECB7C2A80}"/>
    <cellStyle name="Normal 4 4 3 2 2 2 2" xfId="22121" xr:uid="{727EFA41-7B99-4EB5-87E9-8F78F52F94D1}"/>
    <cellStyle name="Normal 4 4 3 2 2 2 2 2" xfId="44119" xr:uid="{6AE45B92-443F-4A2E-B7EC-35775694E688}"/>
    <cellStyle name="Normal 4 4 3 2 2 2 3" xfId="33112" xr:uid="{41D9E20A-A36E-40A6-8D60-88EFE5728E67}"/>
    <cellStyle name="Normal 4 4 3 2 2 3" xfId="16652" xr:uid="{C9F1C213-AD8F-42D2-ACD5-F8DD69EC171B}"/>
    <cellStyle name="Normal 4 4 3 2 2 3 2" xfId="38650" xr:uid="{10E83C96-C9FB-4841-9E1D-99C3FE384B84}"/>
    <cellStyle name="Normal 4 4 3 2 2 4" xfId="27643" xr:uid="{9267E62A-4D8F-46DB-BACE-0E655FD7710F}"/>
    <cellStyle name="Normal 4 4 3 2 3" xfId="8068" xr:uid="{D439DD6A-5441-41DB-88DB-4C52F863CFF1}"/>
    <cellStyle name="Normal 4 4 3 2 3 2" xfId="19115" xr:uid="{8E254849-39F9-468A-87AA-76FC102D982C}"/>
    <cellStyle name="Normal 4 4 3 2 3 2 2" xfId="41113" xr:uid="{5EB51590-9D01-49CF-822C-51A2CA151B43}"/>
    <cellStyle name="Normal 4 4 3 2 3 3" xfId="30106" xr:uid="{AAACF852-563A-4B48-9188-245C6C5AF27C}"/>
    <cellStyle name="Normal 4 4 3 2 4" xfId="13635" xr:uid="{AC8FA78A-6408-4B45-A791-26022CA80471}"/>
    <cellStyle name="Normal 4 4 3 2 4 2" xfId="35633" xr:uid="{44BB0B9C-8707-4D61-8617-E89AB745DF4F}"/>
    <cellStyle name="Normal 4 4 3 2 5" xfId="24624" xr:uid="{8CD719BC-8DE2-40D4-961D-FA16207B5C91}"/>
    <cellStyle name="Normal 4 4 3 3" xfId="5590" xr:uid="{0E9A2DD2-F718-4191-BD38-3B54F601C9A2}"/>
    <cellStyle name="Normal 4 4 3 3 2" xfId="11073" xr:uid="{2891D872-9445-4DC0-AA37-F317765C442C}"/>
    <cellStyle name="Normal 4 4 3 3 2 2" xfId="22120" xr:uid="{805B8C46-FE65-436C-89AE-E357069C4CAB}"/>
    <cellStyle name="Normal 4 4 3 3 2 2 2" xfId="44118" xr:uid="{2FCAF96C-1A34-428D-BC5B-A2A28EEF9677}"/>
    <cellStyle name="Normal 4 4 3 3 2 3" xfId="33111" xr:uid="{7CEC36E3-6295-481D-91FB-A259233BC67A}"/>
    <cellStyle name="Normal 4 4 3 3 3" xfId="16651" xr:uid="{F7D7792D-529A-4111-A998-FB110CA6158B}"/>
    <cellStyle name="Normal 4 4 3 3 3 2" xfId="38649" xr:uid="{AD3A5C98-4F93-4F93-A92D-00C2B5ABEEE1}"/>
    <cellStyle name="Normal 4 4 3 3 4" xfId="27642" xr:uid="{59FD3126-B9F7-45D6-ADA6-731CD552DB87}"/>
    <cellStyle name="Normal 4 4 3 4" xfId="6707" xr:uid="{DDBA3C97-8868-4661-A696-31FB4434F4C1}"/>
    <cellStyle name="Normal 4 4 3 4 2" xfId="17755" xr:uid="{54C38BFE-0686-4A33-8826-D51712ED20F9}"/>
    <cellStyle name="Normal 4 4 3 4 2 2" xfId="39753" xr:uid="{DE59B839-CD22-4253-92D5-D35B69C9A5D1}"/>
    <cellStyle name="Normal 4 4 3 4 3" xfId="28746" xr:uid="{4014CB0C-9B6E-4927-9DBA-001FA285EB06}"/>
    <cellStyle name="Normal 4 4 3 5" xfId="12275" xr:uid="{E6915759-59A6-4F9F-8443-A04192456BB7}"/>
    <cellStyle name="Normal 4 4 3 5 2" xfId="34273" xr:uid="{B0D7D4AC-C7FB-4949-B7FC-2727B9F9F50F}"/>
    <cellStyle name="Normal 4 4 3 6" xfId="23264" xr:uid="{4F7EF12F-8D35-429F-BB98-C800FEBC7BC3}"/>
    <cellStyle name="Normal 4 4 4" xfId="1889" xr:uid="{C1CC8729-3DED-433A-A872-58A87AA12757}"/>
    <cellStyle name="Normal 4 4 4 2" xfId="5592" xr:uid="{168C7EF9-2DA0-49C3-A3C2-18CC2B603065}"/>
    <cellStyle name="Normal 4 4 4 2 2" xfId="11075" xr:uid="{C06937EC-FB74-428C-8CAB-8A289E0C90A4}"/>
    <cellStyle name="Normal 4 4 4 2 2 2" xfId="22122" xr:uid="{E6497827-ED8B-4CD8-BEE6-F5B2F2111C0A}"/>
    <cellStyle name="Normal 4 4 4 2 2 2 2" xfId="44120" xr:uid="{C7F1C91C-631A-4B82-9A8C-F4DF19E1F429}"/>
    <cellStyle name="Normal 4 4 4 2 2 3" xfId="33113" xr:uid="{C841D753-A942-466C-AC87-DBB4632B37C9}"/>
    <cellStyle name="Normal 4 4 4 2 3" xfId="16653" xr:uid="{091819D7-51AA-4B02-B856-FE2E35687055}"/>
    <cellStyle name="Normal 4 4 4 2 3 2" xfId="38651" xr:uid="{30BA208D-D28D-455F-A046-1A4DAA8D6D65}"/>
    <cellStyle name="Normal 4 4 4 2 4" xfId="27644" xr:uid="{E1176FA5-53CF-4858-99EB-C0A360364A4D}"/>
    <cellStyle name="Normal 4 4 4 3" xfId="7388" xr:uid="{56563D66-BCC1-408B-B2C4-9241453C04E5}"/>
    <cellStyle name="Normal 4 4 4 3 2" xfId="18435" xr:uid="{7C75C79E-06DE-48A0-8C66-E175A2106EF5}"/>
    <cellStyle name="Normal 4 4 4 3 2 2" xfId="40433" xr:uid="{A8A5473C-2266-4E34-9B13-01C2915FB248}"/>
    <cellStyle name="Normal 4 4 4 3 3" xfId="29426" xr:uid="{3E27EE1F-FEAB-4DD4-8624-07BD5922736C}"/>
    <cellStyle name="Normal 4 4 4 4" xfId="12955" xr:uid="{5ED9B97A-7B02-4CBB-95EE-DEC2204FCA2C}"/>
    <cellStyle name="Normal 4 4 4 4 2" xfId="34953" xr:uid="{AA4D68DE-AD38-4A48-9204-5745EB13B0D0}"/>
    <cellStyle name="Normal 4 4 4 5" xfId="23944" xr:uid="{7B68E978-09D4-4DB5-8FD4-6C97DF828CDD}"/>
    <cellStyle name="Normal 4 4 5" xfId="5585" xr:uid="{F76A048D-A3CB-490B-BA4F-F8A558CC3B52}"/>
    <cellStyle name="Normal 4 4 5 2" xfId="11068" xr:uid="{4AE460AD-7106-41B4-BDF9-1C611DB4A269}"/>
    <cellStyle name="Normal 4 4 5 2 2" xfId="22115" xr:uid="{BBE375B7-3D02-4AE5-B929-19989791C567}"/>
    <cellStyle name="Normal 4 4 5 2 2 2" xfId="44113" xr:uid="{4AD78969-FC4C-4E84-8E84-A25ACECE0418}"/>
    <cellStyle name="Normal 4 4 5 2 3" xfId="33106" xr:uid="{45C45036-EDD1-4645-AAFF-A478300CBCCA}"/>
    <cellStyle name="Normal 4 4 5 3" xfId="16646" xr:uid="{8877AD03-2C12-4BFA-A5A4-D119ED3B44BC}"/>
    <cellStyle name="Normal 4 4 5 3 2" xfId="38644" xr:uid="{FB6D8EDA-53EA-4A08-AEA6-BF87B027D5D9}"/>
    <cellStyle name="Normal 4 4 5 4" xfId="27637" xr:uid="{05EC1F0C-D89A-40DD-902C-0D6D473348B8}"/>
    <cellStyle name="Normal 4 4 6" xfId="6014" xr:uid="{11F2967F-26A8-4636-974F-DB8E4BBE58FC}"/>
    <cellStyle name="Normal 4 4 6 2" xfId="17063" xr:uid="{8B960DB9-F6CA-4B21-B168-2ED6F4C22AD4}"/>
    <cellStyle name="Normal 4 4 6 2 2" xfId="39061" xr:uid="{FD547C10-CB1B-4F1E-92BE-0B7BB2E1AA76}"/>
    <cellStyle name="Normal 4 4 6 3" xfId="28054" xr:uid="{C650E4C5-C6B9-435A-A1C2-F15973C001D9}"/>
    <cellStyle name="Normal 4 4 7" xfId="11598" xr:uid="{DE29151B-8402-4B23-911F-C07C3CDF9EE4}"/>
    <cellStyle name="Normal 4 4 7 2" xfId="33596" xr:uid="{6BCCA7E3-A830-48F2-AF2A-02F3C3855113}"/>
    <cellStyle name="Normal 4 4 8" xfId="22584" xr:uid="{367CB9A0-B89F-4DE3-BBDA-E247B0D3531B}"/>
    <cellStyle name="Normal 4 5" xfId="668" xr:uid="{03904C73-FFB3-426D-9D13-61300FA3B703}"/>
    <cellStyle name="Normal 4 5 2" xfId="1390" xr:uid="{463ABBEE-9FC9-4952-A971-362710EA9E66}"/>
    <cellStyle name="Normal 4 5 2 2" xfId="2751" xr:uid="{63AD122E-0946-4659-BC5A-1ABB3D45C0E9}"/>
    <cellStyle name="Normal 4 5 2 2 2" xfId="5595" xr:uid="{6C154D4F-2F16-4684-93AF-DC8C9A8FE219}"/>
    <cellStyle name="Normal 4 5 2 2 2 2" xfId="11078" xr:uid="{F6B59457-8720-4F66-BD57-7896702A4DD8}"/>
    <cellStyle name="Normal 4 5 2 2 2 2 2" xfId="22125" xr:uid="{3AEE2EB9-5EE0-48F5-9B49-E6D872B4962A}"/>
    <cellStyle name="Normal 4 5 2 2 2 2 2 2" xfId="44123" xr:uid="{BF7F0074-C532-429E-A5A9-B07C91FF3A6B}"/>
    <cellStyle name="Normal 4 5 2 2 2 2 3" xfId="33116" xr:uid="{C257AD24-8E55-4D0E-A4F4-27C81D89145E}"/>
    <cellStyle name="Normal 4 5 2 2 2 3" xfId="16656" xr:uid="{00CCDCCC-EB4A-46DB-ABEB-2B68F39DDB6E}"/>
    <cellStyle name="Normal 4 5 2 2 2 3 2" xfId="38654" xr:uid="{66B8241B-F94A-4C0B-8B3E-AA14EBEB63E5}"/>
    <cellStyle name="Normal 4 5 2 2 2 4" xfId="27647" xr:uid="{6EE75CF8-7BB7-420A-84CF-9464E67B1F9D}"/>
    <cellStyle name="Normal 4 5 2 2 3" xfId="8250" xr:uid="{29B5D79D-D611-472C-9CCF-00925667F28F}"/>
    <cellStyle name="Normal 4 5 2 2 3 2" xfId="19297" xr:uid="{D1707B68-515B-488C-B997-DDF85992DEC1}"/>
    <cellStyle name="Normal 4 5 2 2 3 2 2" xfId="41295" xr:uid="{30151B9C-2058-49F1-A85D-0FFEBEA320AF}"/>
    <cellStyle name="Normal 4 5 2 2 3 3" xfId="30288" xr:uid="{F55E7D70-8C0F-4B09-8E06-8148699D53CA}"/>
    <cellStyle name="Normal 4 5 2 2 4" xfId="13817" xr:uid="{14025966-A31A-4429-A584-FC82890732F6}"/>
    <cellStyle name="Normal 4 5 2 2 4 2" xfId="35815" xr:uid="{3DA02514-0F6D-4C61-A87F-761E935CCC76}"/>
    <cellStyle name="Normal 4 5 2 2 5" xfId="24806" xr:uid="{CF985CBD-4302-449C-A424-831849C303AD}"/>
    <cellStyle name="Normal 4 5 2 3" xfId="5594" xr:uid="{B55E0FD5-E324-4656-83EC-79396817B39A}"/>
    <cellStyle name="Normal 4 5 2 3 2" xfId="11077" xr:uid="{7CFFF250-661C-4127-92E7-F5AAA8F1F366}"/>
    <cellStyle name="Normal 4 5 2 3 2 2" xfId="22124" xr:uid="{69A3C0E8-48B4-43E9-A7C8-F80D90E068C7}"/>
    <cellStyle name="Normal 4 5 2 3 2 2 2" xfId="44122" xr:uid="{2A203BD3-6464-4CD9-883C-851246F413AE}"/>
    <cellStyle name="Normal 4 5 2 3 2 3" xfId="33115" xr:uid="{740B160F-78F3-4A5E-85FE-A291D213B3C2}"/>
    <cellStyle name="Normal 4 5 2 3 3" xfId="16655" xr:uid="{9CF0CF76-BEF6-46CE-80C8-E899335644DF}"/>
    <cellStyle name="Normal 4 5 2 3 3 2" xfId="38653" xr:uid="{A7D47FBE-8165-4F9A-8250-96EC7D00BB36}"/>
    <cellStyle name="Normal 4 5 2 3 4" xfId="27646" xr:uid="{255C93F6-C8FA-409A-A670-16FFA4C23A9A}"/>
    <cellStyle name="Normal 4 5 2 4" xfId="6889" xr:uid="{475BB450-D251-4EBE-8355-E7A2FE7B658D}"/>
    <cellStyle name="Normal 4 5 2 4 2" xfId="17937" xr:uid="{4E72F0B6-22DD-4178-8159-1AC612E8FFDA}"/>
    <cellStyle name="Normal 4 5 2 4 2 2" xfId="39935" xr:uid="{44A1A95D-6FD2-4775-ACE5-B69B6B416DAC}"/>
    <cellStyle name="Normal 4 5 2 4 3" xfId="28928" xr:uid="{0813950F-B5C3-4186-8305-208D34FEB682}"/>
    <cellStyle name="Normal 4 5 2 5" xfId="12457" xr:uid="{2DCC70FE-111A-4FEB-926D-09BA5BA5F2A3}"/>
    <cellStyle name="Normal 4 5 2 5 2" xfId="34455" xr:uid="{BF21A79D-3D3F-42E8-A57E-8648E2A31ABF}"/>
    <cellStyle name="Normal 4 5 2 6" xfId="23446" xr:uid="{39228623-F449-4C5C-87B7-2F816AB4E791}"/>
    <cellStyle name="Normal 4 5 3" xfId="2071" xr:uid="{A87B6420-B461-4024-B2FA-E3D6E10FB32A}"/>
    <cellStyle name="Normal 4 5 3 2" xfId="5596" xr:uid="{E62AB7E4-2A4A-4CA4-B7B8-C2640B6E70B2}"/>
    <cellStyle name="Normal 4 5 3 2 2" xfId="11079" xr:uid="{49529910-B933-4DAB-A14C-6AA27297E075}"/>
    <cellStyle name="Normal 4 5 3 2 2 2" xfId="22126" xr:uid="{20418225-33FE-4938-9BB9-39FF058036C7}"/>
    <cellStyle name="Normal 4 5 3 2 2 2 2" xfId="44124" xr:uid="{F45F1AA5-01BC-4823-B250-9B6E159B85A4}"/>
    <cellStyle name="Normal 4 5 3 2 2 3" xfId="33117" xr:uid="{4A4B34B7-3BCC-4D07-A919-02C25DE728C7}"/>
    <cellStyle name="Normal 4 5 3 2 3" xfId="16657" xr:uid="{22699AA5-A3C7-487C-873F-0CC35040C890}"/>
    <cellStyle name="Normal 4 5 3 2 3 2" xfId="38655" xr:uid="{1C54F68B-C08A-4F1B-895F-263772077DAE}"/>
    <cellStyle name="Normal 4 5 3 2 4" xfId="27648" xr:uid="{D0EFDAB7-36EB-478F-856A-B3C03117685B}"/>
    <cellStyle name="Normal 4 5 3 3" xfId="7570" xr:uid="{D5102694-B91D-4626-9953-6223F5EB2561}"/>
    <cellStyle name="Normal 4 5 3 3 2" xfId="18617" xr:uid="{D2DDD6D2-1DE9-4DCF-A15A-DB919890D6BE}"/>
    <cellStyle name="Normal 4 5 3 3 2 2" xfId="40615" xr:uid="{742578D4-D04A-4F34-A870-E8ED0840D9A6}"/>
    <cellStyle name="Normal 4 5 3 3 3" xfId="29608" xr:uid="{F41AD56F-0567-4855-B32E-3AF8DED3C40F}"/>
    <cellStyle name="Normal 4 5 3 4" xfId="13137" xr:uid="{F65A4B77-D028-4F9F-9C27-686FA5AC076D}"/>
    <cellStyle name="Normal 4 5 3 4 2" xfId="35135" xr:uid="{A201B64E-5F07-47F3-93EA-C457D8D55876}"/>
    <cellStyle name="Normal 4 5 3 5" xfId="24126" xr:uid="{2E14F697-56AD-44A8-9CB9-22A6F6C1CAAF}"/>
    <cellStyle name="Normal 4 5 4" xfId="5593" xr:uid="{ABC5444C-2816-443B-884A-8608229F03F3}"/>
    <cellStyle name="Normal 4 5 4 2" xfId="11076" xr:uid="{75D4B9D2-48C8-41D0-B2B6-1E424EBB02A0}"/>
    <cellStyle name="Normal 4 5 4 2 2" xfId="22123" xr:uid="{B87D7BC0-5A0D-49FA-9BB8-C64D34E49AD2}"/>
    <cellStyle name="Normal 4 5 4 2 2 2" xfId="44121" xr:uid="{76885026-1AE0-4077-AE30-625C4E07287B}"/>
    <cellStyle name="Normal 4 5 4 2 3" xfId="33114" xr:uid="{166104EA-C8CD-4FDF-B4E1-E2577F3741DC}"/>
    <cellStyle name="Normal 4 5 4 3" xfId="16654" xr:uid="{64534BB5-B46D-41BF-AE7C-A04E55E467FE}"/>
    <cellStyle name="Normal 4 5 4 3 2" xfId="38652" xr:uid="{73BCCF17-5231-431F-A08B-D4ED32DD6CAF}"/>
    <cellStyle name="Normal 4 5 4 4" xfId="27645" xr:uid="{58F89299-D2F1-44A9-B280-8E45FC162B29}"/>
    <cellStyle name="Normal 4 5 5" xfId="6209" xr:uid="{DE1DA07D-95DD-402A-98CC-6ADA50940BB3}"/>
    <cellStyle name="Normal 4 5 5 2" xfId="17257" xr:uid="{3D0E1A34-3282-4F94-918E-0746C6C57BFA}"/>
    <cellStyle name="Normal 4 5 5 2 2" xfId="39255" xr:uid="{D238789C-73FD-4677-853B-82F179A22E5E}"/>
    <cellStyle name="Normal 4 5 5 3" xfId="28248" xr:uid="{C56B706A-4D5E-47BB-B809-10453434F9CE}"/>
    <cellStyle name="Normal 4 5 6" xfId="11779" xr:uid="{38CC2047-C369-462F-990B-E35429870586}"/>
    <cellStyle name="Normal 4 5 6 2" xfId="33777" xr:uid="{4B998F5B-9335-4A22-A588-16E2B08A89CD}"/>
    <cellStyle name="Normal 4 5 7" xfId="22766" xr:uid="{B139DF45-5FE0-4172-861C-562D4075C457}"/>
    <cellStyle name="Normal 4 6" xfId="1070" xr:uid="{250AB17D-E6A4-4382-8FDD-E47804513962}"/>
    <cellStyle name="Normal 4 6 2" xfId="2432" xr:uid="{57240155-BD3F-444A-9B87-4A44FFE7B7D7}"/>
    <cellStyle name="Normal 4 6 2 2" xfId="5598" xr:uid="{A80B4444-A7AC-4BB5-86E1-CE9210FC6215}"/>
    <cellStyle name="Normal 4 6 2 2 2" xfId="11081" xr:uid="{2FCB7C6C-AD1D-465D-B56B-A3CE4DFF374D}"/>
    <cellStyle name="Normal 4 6 2 2 2 2" xfId="22128" xr:uid="{1AF40711-8CD5-4022-AB7B-5BA4C80C4BE4}"/>
    <cellStyle name="Normal 4 6 2 2 2 2 2" xfId="44126" xr:uid="{E627F45C-B582-4087-B8D8-6C41E135E666}"/>
    <cellStyle name="Normal 4 6 2 2 2 3" xfId="33119" xr:uid="{4A92F28A-A483-442B-9E5A-74AA01601AEA}"/>
    <cellStyle name="Normal 4 6 2 2 3" xfId="16659" xr:uid="{41720811-CFDF-4328-8E9B-0EBBA478CE8F}"/>
    <cellStyle name="Normal 4 6 2 2 3 2" xfId="38657" xr:uid="{086D0FE9-8A48-483D-BC01-9038B920F195}"/>
    <cellStyle name="Normal 4 6 2 2 4" xfId="27650" xr:uid="{18016EE3-A48C-4963-8443-EAE2A80E5345}"/>
    <cellStyle name="Normal 4 6 2 3" xfId="7931" xr:uid="{5B16B413-2E22-452E-973B-B8DC53F59160}"/>
    <cellStyle name="Normal 4 6 2 3 2" xfId="18978" xr:uid="{22E08924-001C-47EC-972D-1D70818A8CF3}"/>
    <cellStyle name="Normal 4 6 2 3 2 2" xfId="40976" xr:uid="{4B92580D-B037-4771-A180-8C3D07DA1987}"/>
    <cellStyle name="Normal 4 6 2 3 3" xfId="29969" xr:uid="{6BA8487B-4C5E-43FB-8EC0-B436D75CC92F}"/>
    <cellStyle name="Normal 4 6 2 4" xfId="13498" xr:uid="{DE521696-CE64-441E-AA79-73852838AC7F}"/>
    <cellStyle name="Normal 4 6 2 4 2" xfId="35496" xr:uid="{3A85760D-9ECD-4F7E-A83C-99DAFCD0220A}"/>
    <cellStyle name="Normal 4 6 2 5" xfId="24487" xr:uid="{19E6106D-7FF8-4F55-A713-905CA79E0D7D}"/>
    <cellStyle name="Normal 4 6 3" xfId="5597" xr:uid="{DE6B678B-95C8-467A-A887-F75220CFA957}"/>
    <cellStyle name="Normal 4 6 3 2" xfId="11080" xr:uid="{F568ED67-36FE-47F8-A455-F68A0802E0E0}"/>
    <cellStyle name="Normal 4 6 3 2 2" xfId="22127" xr:uid="{EA5001E0-91C2-4AE7-8E74-08918420BBBA}"/>
    <cellStyle name="Normal 4 6 3 2 2 2" xfId="44125" xr:uid="{E2540C88-2190-433F-B998-187F1A0B2DD8}"/>
    <cellStyle name="Normal 4 6 3 2 3" xfId="33118" xr:uid="{0F086571-9348-4DD2-8328-8AA34EFE7030}"/>
    <cellStyle name="Normal 4 6 3 3" xfId="16658" xr:uid="{8060DF56-1736-4CA9-A703-70FBE57D68FB}"/>
    <cellStyle name="Normal 4 6 3 3 2" xfId="38656" xr:uid="{A433CC5A-5801-46CC-8A8E-453360537E96}"/>
    <cellStyle name="Normal 4 6 3 4" xfId="27649" xr:uid="{27FFE21F-8372-4AA4-91BB-3E381C893A73}"/>
    <cellStyle name="Normal 4 6 4" xfId="6570" xr:uid="{A5A29314-ED01-4FFE-A77B-21F9D5363400}"/>
    <cellStyle name="Normal 4 6 4 2" xfId="17618" xr:uid="{D02BB593-B8E2-4F28-94E0-E798BD624B9C}"/>
    <cellStyle name="Normal 4 6 4 2 2" xfId="39616" xr:uid="{982A5ACF-7372-4874-8803-030D28ABD7B7}"/>
    <cellStyle name="Normal 4 6 4 3" xfId="28609" xr:uid="{E61241B4-96B5-405E-86C4-24B94612248A}"/>
    <cellStyle name="Normal 4 6 5" xfId="12138" xr:uid="{3CB18465-361F-4742-A018-52F04EC717BB}"/>
    <cellStyle name="Normal 4 6 5 2" xfId="34136" xr:uid="{813ABE18-C059-4A2F-BBB9-806656AC295A}"/>
    <cellStyle name="Normal 4 6 6" xfId="23127" xr:uid="{FDFED0F4-4CDD-4818-9F49-8752BAAEF2BB}"/>
    <cellStyle name="Normal 4 7" xfId="1752" xr:uid="{472C7DDB-0A0E-4B10-824C-192492514786}"/>
    <cellStyle name="Normal 4 7 2" xfId="5599" xr:uid="{4D65FDAD-140E-4F35-9883-BA1A2427BE83}"/>
    <cellStyle name="Normal 4 7 2 2" xfId="11082" xr:uid="{E4D5E090-AB66-4374-9154-DC776869FB52}"/>
    <cellStyle name="Normal 4 7 2 2 2" xfId="22129" xr:uid="{3801BAEA-E28B-424A-812E-703F767674AE}"/>
    <cellStyle name="Normal 4 7 2 2 2 2" xfId="44127" xr:uid="{0164AA1E-A457-4C06-AFEC-8C73858078D7}"/>
    <cellStyle name="Normal 4 7 2 2 3" xfId="33120" xr:uid="{5F125462-8E72-443D-BE9D-E4A0CCA66D6D}"/>
    <cellStyle name="Normal 4 7 2 3" xfId="16660" xr:uid="{AEADB0AD-7643-41E6-9A19-CC30CF7E4A24}"/>
    <cellStyle name="Normal 4 7 2 3 2" xfId="38658" xr:uid="{E771D7B1-4514-4BE5-B950-5FDA3E4EB22C}"/>
    <cellStyle name="Normal 4 7 2 4" xfId="27651" xr:uid="{5410AD85-9378-4CA5-9FFA-D2698CA6A93A}"/>
    <cellStyle name="Normal 4 7 3" xfId="7251" xr:uid="{4BBD3D18-F635-4E3D-8C06-F8DD3FD8BF66}"/>
    <cellStyle name="Normal 4 7 3 2" xfId="18298" xr:uid="{7CF9A07E-AB7D-4C7E-859E-68FA45314BC7}"/>
    <cellStyle name="Normal 4 7 3 2 2" xfId="40296" xr:uid="{DA1B83BF-F34A-4D1C-8947-9453948E92C2}"/>
    <cellStyle name="Normal 4 7 3 3" xfId="29289" xr:uid="{73F2A9CB-AD8C-4A8B-B575-BB2F0586D78B}"/>
    <cellStyle name="Normal 4 7 4" xfId="12818" xr:uid="{19224C2B-768D-4667-8193-DF2462C842B0}"/>
    <cellStyle name="Normal 4 7 4 2" xfId="34816" xr:uid="{4E895600-900A-46D4-84F3-86668475C6A8}"/>
    <cellStyle name="Normal 4 7 5" xfId="23807" xr:uid="{ABD7F4C1-DBE6-4763-A093-D6F35C0B9E80}"/>
    <cellStyle name="Normal 4 8" xfId="5536" xr:uid="{A143B949-F04A-4337-8334-B7604001C165}"/>
    <cellStyle name="Normal 4 8 2" xfId="11019" xr:uid="{14737BAA-6204-432E-9FF4-5F03A8D96650}"/>
    <cellStyle name="Normal 4 8 2 2" xfId="22066" xr:uid="{9D3B9FE5-BD95-439D-9DD5-35206287822E}"/>
    <cellStyle name="Normal 4 8 2 2 2" xfId="44064" xr:uid="{29036166-6C35-4FC7-8663-AC5AB17A1312}"/>
    <cellStyle name="Normal 4 8 2 3" xfId="33057" xr:uid="{19748097-CDB4-48BD-9F83-1271CF116873}"/>
    <cellStyle name="Normal 4 8 3" xfId="16597" xr:uid="{1DF753CD-C032-42C6-B7A8-3B95EB8C7C4F}"/>
    <cellStyle name="Normal 4 8 3 2" xfId="38595" xr:uid="{8835DAB0-100A-4E86-89FB-52218FE88914}"/>
    <cellStyle name="Normal 4 8 4" xfId="27588" xr:uid="{4322A97A-7F4B-4985-A461-42FB6620B5FE}"/>
    <cellStyle name="Normal 4 9" xfId="5877" xr:uid="{52734F07-905C-4B49-990F-AADB86D43D14}"/>
    <cellStyle name="Normal 4 9 2" xfId="16926" xr:uid="{51DA3230-5A62-4671-983B-D24A7D284C78}"/>
    <cellStyle name="Normal 4 9 2 2" xfId="38924" xr:uid="{656DB224-2563-4CAD-9609-345251D0752B}"/>
    <cellStyle name="Normal 4 9 3" xfId="27917" xr:uid="{C703C5B2-FF49-4D06-8B90-01FC5C321FD8}"/>
    <cellStyle name="Normal 40" xfId="143" xr:uid="{897D5A27-0E80-4286-B9CA-0047E0311E2C}"/>
    <cellStyle name="Normal 40 2" xfId="44504" xr:uid="{B54173EA-1474-4FA2-8A9A-31D5E7CBC2C6}"/>
    <cellStyle name="Normal 41" xfId="144" xr:uid="{597F0782-9954-4E11-9ADF-8FB35C8D2934}"/>
    <cellStyle name="Normal 41 2" xfId="161" xr:uid="{5EE701E0-AC0D-4AA2-A24B-FB294FC59420}"/>
    <cellStyle name="Normal 41 3" xfId="44511" xr:uid="{B869046B-99B9-479D-A8DD-94DF9FB1AEF7}"/>
    <cellStyle name="Normal 42" xfId="145" xr:uid="{7A3CACBC-C7B3-4D3C-971A-E0DA4C408AA4}"/>
    <cellStyle name="Normal 43" xfId="150" xr:uid="{B41592F4-D8D6-448E-8540-4CAAC8224EDB}"/>
    <cellStyle name="Normal 44" xfId="157" xr:uid="{26FBA603-53D8-4629-9B23-67D7BBF957E6}"/>
    <cellStyle name="Normal 44 2" xfId="164" xr:uid="{8E24F01A-1EAB-4248-9B40-404BE572EC19}"/>
    <cellStyle name="Normal 45" xfId="163" xr:uid="{66C9D774-BD28-4B91-9C28-CB8B18C39AA8}"/>
    <cellStyle name="Normal 46" xfId="170" xr:uid="{5E3DAE7C-0FBD-4CB9-A899-8005E1B96076}"/>
    <cellStyle name="Normal 47" xfId="162" xr:uid="{54D38E3F-FDB3-4435-85D5-CE740846D0A1}"/>
    <cellStyle name="Normal 48" xfId="169" xr:uid="{28499A77-0198-44C2-B50E-091D165075D8}"/>
    <cellStyle name="Normal 49" xfId="168" xr:uid="{11B9FF6E-C8E1-47B6-BD6B-9B6D3B115306}"/>
    <cellStyle name="Normal 5" xfId="6" xr:uid="{00000000-0005-0000-0000-000010000000}"/>
    <cellStyle name="Normal 5 10" xfId="22477" xr:uid="{8743FC18-9ABB-4C97-A102-1705331B6A77}"/>
    <cellStyle name="Normal 5 11" xfId="291" xr:uid="{CF2E546E-1292-4AE6-8BC9-1ECF18979024}"/>
    <cellStyle name="Normal 5 2" xfId="53" xr:uid="{094AE108-7E2A-428F-A418-C63D62E5396E}"/>
    <cellStyle name="Normal 5 2 10" xfId="365" xr:uid="{C568D013-1699-4CC3-9521-D3572C6F1B44}"/>
    <cellStyle name="Normal 5 2 2" xfId="544" xr:uid="{57848C13-72FE-4500-AFC6-3E07E02C84F4}"/>
    <cellStyle name="Normal 5 2 2 2" xfId="906" xr:uid="{47BDE251-CA24-4429-A9E8-2222E916F36B}"/>
    <cellStyle name="Normal 5 2 2 2 2" xfId="1629" xr:uid="{D1AE07AD-25BB-438F-9EB0-28FD3316B5C9}"/>
    <cellStyle name="Normal 5 2 2 2 2 2" xfId="2990" xr:uid="{8F19BC5C-713F-493C-8C67-183758F4A6D5}"/>
    <cellStyle name="Normal 5 2 2 2 2 2 2" xfId="5605" xr:uid="{6CA422CD-1CD2-4DBB-B80B-13F4F0569566}"/>
    <cellStyle name="Normal 5 2 2 2 2 2 2 2" xfId="11088" xr:uid="{B1FCC012-A51F-4DAC-9DCE-B2FFCEA9D7FE}"/>
    <cellStyle name="Normal 5 2 2 2 2 2 2 2 2" xfId="22135" xr:uid="{60160FA5-0235-4390-8308-08D8CF1E320A}"/>
    <cellStyle name="Normal 5 2 2 2 2 2 2 2 2 2" xfId="44133" xr:uid="{60F4BD40-23E0-4B21-BF19-C658FADDE2DE}"/>
    <cellStyle name="Normal 5 2 2 2 2 2 2 2 3" xfId="33126" xr:uid="{306A7DB5-9C33-492F-B187-EE7845CE994A}"/>
    <cellStyle name="Normal 5 2 2 2 2 2 2 3" xfId="16666" xr:uid="{AF2E0608-7130-450F-AE4C-7E563BB42C36}"/>
    <cellStyle name="Normal 5 2 2 2 2 2 2 3 2" xfId="38664" xr:uid="{D98B6E52-F383-4880-91D8-3D59D6341007}"/>
    <cellStyle name="Normal 5 2 2 2 2 2 2 4" xfId="27657" xr:uid="{04E37E8E-0EDF-4A19-894A-9B939DFA4B03}"/>
    <cellStyle name="Normal 5 2 2 2 2 2 3" xfId="8489" xr:uid="{012F17AD-C2E3-4CE3-9CC4-A3B86F0C2F78}"/>
    <cellStyle name="Normal 5 2 2 2 2 2 3 2" xfId="19536" xr:uid="{F3C745AA-EFB6-4FD7-A60D-A2594030246F}"/>
    <cellStyle name="Normal 5 2 2 2 2 2 3 2 2" xfId="41534" xr:uid="{740A4711-EA6A-45C5-9E5A-8744E33EC285}"/>
    <cellStyle name="Normal 5 2 2 2 2 2 3 3" xfId="30527" xr:uid="{4F702807-547A-4DD4-A8D3-22848B0AE80C}"/>
    <cellStyle name="Normal 5 2 2 2 2 2 4" xfId="14056" xr:uid="{5302926B-CC69-4602-881C-0C3B01D06E09}"/>
    <cellStyle name="Normal 5 2 2 2 2 2 4 2" xfId="36054" xr:uid="{E1146C46-A623-459B-922D-6C4F323C3345}"/>
    <cellStyle name="Normal 5 2 2 2 2 2 5" xfId="25045" xr:uid="{AC6C17ED-78B1-41DD-9848-90F332B652DA}"/>
    <cellStyle name="Normal 5 2 2 2 2 3" xfId="5604" xr:uid="{1E808F62-E4A7-43E8-A139-277F89DF6721}"/>
    <cellStyle name="Normal 5 2 2 2 2 3 2" xfId="11087" xr:uid="{F2DDDBA2-FA27-4DA3-AB8B-0769740DD674}"/>
    <cellStyle name="Normal 5 2 2 2 2 3 2 2" xfId="22134" xr:uid="{3A7C303A-9CE6-419F-9DBE-C71608C80E43}"/>
    <cellStyle name="Normal 5 2 2 2 2 3 2 2 2" xfId="44132" xr:uid="{9DC2DC84-B953-48F8-A199-3628F085150E}"/>
    <cellStyle name="Normal 5 2 2 2 2 3 2 3" xfId="33125" xr:uid="{8650512A-F7D5-4064-A2C4-F084B6BBE987}"/>
    <cellStyle name="Normal 5 2 2 2 2 3 3" xfId="16665" xr:uid="{3565A903-4597-4B4F-910F-5A496F09B7AE}"/>
    <cellStyle name="Normal 5 2 2 2 2 3 3 2" xfId="38663" xr:uid="{DECD8E51-309B-4714-BAA4-CD801A4ADCE5}"/>
    <cellStyle name="Normal 5 2 2 2 2 3 4" xfId="27656" xr:uid="{4CAD85CE-933D-4460-B8B5-C28812303F4D}"/>
    <cellStyle name="Normal 5 2 2 2 2 4" xfId="7128" xr:uid="{61BD54E3-C7CE-448C-BFC0-A06675B54BA1}"/>
    <cellStyle name="Normal 5 2 2 2 2 4 2" xfId="18176" xr:uid="{B591FF0B-7661-4D38-BEA5-5B1D293E2700}"/>
    <cellStyle name="Normal 5 2 2 2 2 4 2 2" xfId="40174" xr:uid="{386028DA-B2E6-478F-A7D3-3A6B5424176D}"/>
    <cellStyle name="Normal 5 2 2 2 2 4 3" xfId="29167" xr:uid="{62A757C0-CF74-4883-83CD-878404CBDEF0}"/>
    <cellStyle name="Normal 5 2 2 2 2 5" xfId="12696" xr:uid="{0331AFE0-BE96-459C-8DBB-3826D01C86D4}"/>
    <cellStyle name="Normal 5 2 2 2 2 5 2" xfId="34694" xr:uid="{9C33DB73-70F7-4881-8FF9-BBE17FCF277B}"/>
    <cellStyle name="Normal 5 2 2 2 2 6" xfId="23685" xr:uid="{E170EB30-221F-4ED3-8787-2F0F15AA2032}"/>
    <cellStyle name="Normal 5 2 2 2 3" xfId="2310" xr:uid="{A0459B5A-E7EA-428D-B677-DA2E74F8F975}"/>
    <cellStyle name="Normal 5 2 2 2 3 2" xfId="5606" xr:uid="{B911D75A-0C2C-48CE-9B7A-4CFF10DFE63D}"/>
    <cellStyle name="Normal 5 2 2 2 3 2 2" xfId="11089" xr:uid="{223CB4EC-0B04-43E6-A17B-3241412A0D85}"/>
    <cellStyle name="Normal 5 2 2 2 3 2 2 2" xfId="22136" xr:uid="{2E411DD0-BB0E-447D-A09D-A4277E909308}"/>
    <cellStyle name="Normal 5 2 2 2 3 2 2 2 2" xfId="44134" xr:uid="{D05C10EF-198F-4AA3-9569-C6D8D9FB8A2D}"/>
    <cellStyle name="Normal 5 2 2 2 3 2 2 3" xfId="33127" xr:uid="{5E056062-6147-476A-8F4B-A83F78BCEC1D}"/>
    <cellStyle name="Normal 5 2 2 2 3 2 3" xfId="16667" xr:uid="{BE937EB4-C7F6-4FDA-8A4E-ADBF9BC345EC}"/>
    <cellStyle name="Normal 5 2 2 2 3 2 3 2" xfId="38665" xr:uid="{DEEC5CF1-D172-466B-8446-41876650B58B}"/>
    <cellStyle name="Normal 5 2 2 2 3 2 4" xfId="27658" xr:uid="{A2B46D1A-42D7-4E5A-A9E1-C2A57F5B002F}"/>
    <cellStyle name="Normal 5 2 2 2 3 3" xfId="7809" xr:uid="{44F16142-E7A6-4393-9023-915E2C8BD04F}"/>
    <cellStyle name="Normal 5 2 2 2 3 3 2" xfId="18856" xr:uid="{91423C49-4580-44B7-B98E-BC648C781960}"/>
    <cellStyle name="Normal 5 2 2 2 3 3 2 2" xfId="40854" xr:uid="{300AEE15-DE65-4F9A-BDAA-4D1F6C64CC63}"/>
    <cellStyle name="Normal 5 2 2 2 3 3 3" xfId="29847" xr:uid="{5EB732B0-1186-450B-8997-F03483669CEC}"/>
    <cellStyle name="Normal 5 2 2 2 3 4" xfId="13376" xr:uid="{646EE41A-4991-499B-9BEB-AF075899BD5A}"/>
    <cellStyle name="Normal 5 2 2 2 3 4 2" xfId="35374" xr:uid="{198D6307-0DFE-47A0-AA87-10F744260CAA}"/>
    <cellStyle name="Normal 5 2 2 2 3 5" xfId="24365" xr:uid="{873770F7-CC3E-40F4-9782-B11DABD91532}"/>
    <cellStyle name="Normal 5 2 2 2 4" xfId="5603" xr:uid="{C322AB62-EB65-475E-8E9D-6DF08DECA494}"/>
    <cellStyle name="Normal 5 2 2 2 4 2" xfId="11086" xr:uid="{851A9485-D8F7-48AE-9BAD-3502F25393A1}"/>
    <cellStyle name="Normal 5 2 2 2 4 2 2" xfId="22133" xr:uid="{6336EE2C-94B6-4DFB-8955-92B2631E6DEB}"/>
    <cellStyle name="Normal 5 2 2 2 4 2 2 2" xfId="44131" xr:uid="{379B08CA-BE5E-4FE1-BAB9-4CAD66CCBFA3}"/>
    <cellStyle name="Normal 5 2 2 2 4 2 3" xfId="33124" xr:uid="{F3B571A9-EB8D-45C5-AC1A-CCCEA12A8E88}"/>
    <cellStyle name="Normal 5 2 2 2 4 3" xfId="16664" xr:uid="{B79FDB23-DEE2-4A7F-BB7D-AED7BFD8DBE3}"/>
    <cellStyle name="Normal 5 2 2 2 4 3 2" xfId="38662" xr:uid="{537E0FA9-71AE-4D3F-BEAE-EFA3055DEB08}"/>
    <cellStyle name="Normal 5 2 2 2 4 4" xfId="27655" xr:uid="{7CE2174F-6292-4BF7-A9F7-953F067F6F80}"/>
    <cellStyle name="Normal 5 2 2 2 5" xfId="6448" xr:uid="{98C08915-F8F3-4016-875A-8C566D28EF0C}"/>
    <cellStyle name="Normal 5 2 2 2 5 2" xfId="17496" xr:uid="{27DB9F54-297E-4DB2-B2B6-475FFEFE5D4F}"/>
    <cellStyle name="Normal 5 2 2 2 5 2 2" xfId="39494" xr:uid="{C938CC10-9722-4289-B885-FF3A42DE84C4}"/>
    <cellStyle name="Normal 5 2 2 2 5 3" xfId="28487" xr:uid="{F042C7FD-F7E7-4818-A512-7CB14E65E488}"/>
    <cellStyle name="Normal 5 2 2 2 6" xfId="12018" xr:uid="{7C76B651-B7FC-4CBF-A24F-E7E63B4E429D}"/>
    <cellStyle name="Normal 5 2 2 2 6 2" xfId="34016" xr:uid="{BE9159FB-BE54-41E3-9889-330FA34605D5}"/>
    <cellStyle name="Normal 5 2 2 2 7" xfId="23005" xr:uid="{E78DF2CB-6B70-482F-9BA1-E8053510A3F9}"/>
    <cellStyle name="Normal 5 2 2 3" xfId="1309" xr:uid="{76F56C8D-3CBF-4B28-AA42-F18455C80C4F}"/>
    <cellStyle name="Normal 5 2 2 3 2" xfId="2671" xr:uid="{25CB1653-3D68-48A0-A913-0B5C066637D4}"/>
    <cellStyle name="Normal 5 2 2 3 2 2" xfId="5608" xr:uid="{3BC00188-FA7D-4442-B45E-1137D12091DF}"/>
    <cellStyle name="Normal 5 2 2 3 2 2 2" xfId="11091" xr:uid="{3425D435-FD2B-4954-BE80-1CD356A9D662}"/>
    <cellStyle name="Normal 5 2 2 3 2 2 2 2" xfId="22138" xr:uid="{A00BB632-783C-414F-9275-640A66294B94}"/>
    <cellStyle name="Normal 5 2 2 3 2 2 2 2 2" xfId="44136" xr:uid="{2C249B85-4E09-4FAF-9F8F-8922A9ACDA55}"/>
    <cellStyle name="Normal 5 2 2 3 2 2 2 3" xfId="33129" xr:uid="{3E23CFB6-6882-4068-BA8A-708CAEE7E1BB}"/>
    <cellStyle name="Normal 5 2 2 3 2 2 3" xfId="16669" xr:uid="{1E7647F4-5F9F-4105-B26C-CAE13DC07EB1}"/>
    <cellStyle name="Normal 5 2 2 3 2 2 3 2" xfId="38667" xr:uid="{C1F5735C-E0E1-430D-9C9B-0CCBC0D7AA08}"/>
    <cellStyle name="Normal 5 2 2 3 2 2 4" xfId="27660" xr:uid="{F00F2159-50B0-489C-8AEB-5A7DC078C8EC}"/>
    <cellStyle name="Normal 5 2 2 3 2 3" xfId="8170" xr:uid="{A1C26AC6-7AA7-4357-99E6-BBA27C015547}"/>
    <cellStyle name="Normal 5 2 2 3 2 3 2" xfId="19217" xr:uid="{10B6ECB5-9171-4A2C-A148-DCFBDAE3F6C2}"/>
    <cellStyle name="Normal 5 2 2 3 2 3 2 2" xfId="41215" xr:uid="{2EB666EE-7965-478E-AF7E-F520F1CC14C4}"/>
    <cellStyle name="Normal 5 2 2 3 2 3 3" xfId="30208" xr:uid="{2D7FCC1D-F980-402F-9B0D-05A34303A6D9}"/>
    <cellStyle name="Normal 5 2 2 3 2 4" xfId="13737" xr:uid="{0DFF28B6-7A49-481D-A3A1-7B503F99E593}"/>
    <cellStyle name="Normal 5 2 2 3 2 4 2" xfId="35735" xr:uid="{CC84A1BA-EDD0-405F-B86F-128C97C6D751}"/>
    <cellStyle name="Normal 5 2 2 3 2 5" xfId="24726" xr:uid="{32027CC5-C12E-45A2-94A6-45AF86344404}"/>
    <cellStyle name="Normal 5 2 2 3 3" xfId="5607" xr:uid="{254C58EB-4A93-4C6C-9A9B-9D9B7E855A2A}"/>
    <cellStyle name="Normal 5 2 2 3 3 2" xfId="11090" xr:uid="{8F06FD98-4067-42D6-A9C3-3772976E6C9B}"/>
    <cellStyle name="Normal 5 2 2 3 3 2 2" xfId="22137" xr:uid="{DD5C675D-3030-4420-BAA0-899641BF7BCB}"/>
    <cellStyle name="Normal 5 2 2 3 3 2 2 2" xfId="44135" xr:uid="{275CC193-8EEE-4F5B-B360-7AC04E5C0A40}"/>
    <cellStyle name="Normal 5 2 2 3 3 2 3" xfId="33128" xr:uid="{4B5166D3-74D4-448A-8CB9-E3BF5EB85674}"/>
    <cellStyle name="Normal 5 2 2 3 3 3" xfId="16668" xr:uid="{771E4D97-A066-4954-B323-7ADC910059B8}"/>
    <cellStyle name="Normal 5 2 2 3 3 3 2" xfId="38666" xr:uid="{1A8035AD-C0E9-4608-A237-48E526F8A1E1}"/>
    <cellStyle name="Normal 5 2 2 3 3 4" xfId="27659" xr:uid="{06798414-5FEC-4EB6-8CA3-E7B5F1D1E7AB}"/>
    <cellStyle name="Normal 5 2 2 3 4" xfId="6809" xr:uid="{22360960-DCBB-4146-99A8-DFB041BD5448}"/>
    <cellStyle name="Normal 5 2 2 3 4 2" xfId="17857" xr:uid="{253E565C-AB27-422A-9249-1DB1C4C4C771}"/>
    <cellStyle name="Normal 5 2 2 3 4 2 2" xfId="39855" xr:uid="{08C7533E-6AB5-445C-9739-E13BA9C7A280}"/>
    <cellStyle name="Normal 5 2 2 3 4 3" xfId="28848" xr:uid="{0AC4BB3A-0B05-4DC3-8C77-410FF4C25109}"/>
    <cellStyle name="Normal 5 2 2 3 5" xfId="12377" xr:uid="{867E472B-BFA6-4963-AC26-7A1194C71892}"/>
    <cellStyle name="Normal 5 2 2 3 5 2" xfId="34375" xr:uid="{0F827D53-E4C5-4EB3-835C-288BE0ABCF22}"/>
    <cellStyle name="Normal 5 2 2 3 6" xfId="23366" xr:uid="{54F32084-6B88-4D30-B244-507CDAEB40BA}"/>
    <cellStyle name="Normal 5 2 2 4" xfId="1991" xr:uid="{B70215DE-B90A-426F-A228-29ADCBBE0699}"/>
    <cellStyle name="Normal 5 2 2 4 2" xfId="5609" xr:uid="{E085C816-8F9E-4CE8-9A29-678D49667813}"/>
    <cellStyle name="Normal 5 2 2 4 2 2" xfId="11092" xr:uid="{C10FAAA7-8839-4461-A297-2B25D1A84915}"/>
    <cellStyle name="Normal 5 2 2 4 2 2 2" xfId="22139" xr:uid="{1B57F6E5-0A35-4053-8A5B-41DB80B9F7D1}"/>
    <cellStyle name="Normal 5 2 2 4 2 2 2 2" xfId="44137" xr:uid="{A58B8753-EE43-431D-96A6-85F01D7819E2}"/>
    <cellStyle name="Normal 5 2 2 4 2 2 3" xfId="33130" xr:uid="{C0B6434E-BF29-485A-9262-3B88A263E2CC}"/>
    <cellStyle name="Normal 5 2 2 4 2 3" xfId="16670" xr:uid="{51D401B4-A76F-4B2A-8258-B4F527808243}"/>
    <cellStyle name="Normal 5 2 2 4 2 3 2" xfId="38668" xr:uid="{C5E0F731-C9FB-411E-AD18-DAB06A15ADD1}"/>
    <cellStyle name="Normal 5 2 2 4 2 4" xfId="27661" xr:uid="{C61C5534-C896-45B0-9498-8B818AD1D642}"/>
    <cellStyle name="Normal 5 2 2 4 3" xfId="7490" xr:uid="{041BC60E-1123-4690-94A3-857513C33138}"/>
    <cellStyle name="Normal 5 2 2 4 3 2" xfId="18537" xr:uid="{F1A4FF6F-F9D8-45CB-A5A4-AE75B0A9D933}"/>
    <cellStyle name="Normal 5 2 2 4 3 2 2" xfId="40535" xr:uid="{6269822A-63F5-4327-8619-7F08E7E52208}"/>
    <cellStyle name="Normal 5 2 2 4 3 3" xfId="29528" xr:uid="{98325135-B3B4-4623-93C9-93C4D1D9F380}"/>
    <cellStyle name="Normal 5 2 2 4 4" xfId="13057" xr:uid="{345278E0-3471-47C8-B33C-CA2241DC1B5B}"/>
    <cellStyle name="Normal 5 2 2 4 4 2" xfId="35055" xr:uid="{7244011E-7D0B-4EF5-A15D-6C60FC9C2FEC}"/>
    <cellStyle name="Normal 5 2 2 4 5" xfId="24046" xr:uid="{6241A211-514B-439A-A9AC-CE5208DBA7AE}"/>
    <cellStyle name="Normal 5 2 2 5" xfId="5602" xr:uid="{36D17E58-59E6-4A3B-8085-B11DECF7A5F8}"/>
    <cellStyle name="Normal 5 2 2 5 2" xfId="11085" xr:uid="{F43AB2E1-DDF5-49C2-B296-BE434E9A2385}"/>
    <cellStyle name="Normal 5 2 2 5 2 2" xfId="22132" xr:uid="{9AB64482-4306-44D1-9CAF-2E366A825F3E}"/>
    <cellStyle name="Normal 5 2 2 5 2 2 2" xfId="44130" xr:uid="{AFF8C5A7-3B36-4A94-A6D3-55962AFE708F}"/>
    <cellStyle name="Normal 5 2 2 5 2 3" xfId="33123" xr:uid="{B33B8742-5676-4993-84F8-277DF5CE5CDF}"/>
    <cellStyle name="Normal 5 2 2 5 3" xfId="16663" xr:uid="{11749B93-BA58-439E-819A-33AF71CE5C1C}"/>
    <cellStyle name="Normal 5 2 2 5 3 2" xfId="38661" xr:uid="{5D006F32-2D95-4428-A536-56095DD35368}"/>
    <cellStyle name="Normal 5 2 2 5 4" xfId="27654" xr:uid="{B60D7C3E-E8E1-40C5-ACAC-616F47A1DCAC}"/>
    <cellStyle name="Normal 5 2 2 6" xfId="6116" xr:uid="{822FF82F-7CD4-4DF6-B505-A1709F57607A}"/>
    <cellStyle name="Normal 5 2 2 6 2" xfId="17165" xr:uid="{DB6258AE-5DE3-4307-B9A1-8DF4456F4CF0}"/>
    <cellStyle name="Normal 5 2 2 6 2 2" xfId="39163" xr:uid="{46ABFBE9-9041-4361-B26C-CFCF4884D460}"/>
    <cellStyle name="Normal 5 2 2 6 3" xfId="28156" xr:uid="{BD91EB7E-30C8-4AC2-94C7-A215EF0DF237}"/>
    <cellStyle name="Normal 5 2 2 7" xfId="11700" xr:uid="{7670A4F0-41D6-4C71-B14D-54779B286D0B}"/>
    <cellStyle name="Normal 5 2 2 7 2" xfId="33698" xr:uid="{65AEA3E5-6A6A-4690-8029-5607EFE0184B}"/>
    <cellStyle name="Normal 5 2 2 8" xfId="22686" xr:uid="{DE5BE703-26B2-4C85-A571-CBCDB5A77606}"/>
    <cellStyle name="Normal 5 2 3" xfId="769" xr:uid="{0968AAC3-2B35-4566-9647-D3D218E0E758}"/>
    <cellStyle name="Normal 5 2 3 2" xfId="1492" xr:uid="{4956E222-3187-41E2-BFDB-D35D5557DAAA}"/>
    <cellStyle name="Normal 5 2 3 2 2" xfId="2853" xr:uid="{C760F225-2BEA-47A5-84A3-8BEDCBD2ED28}"/>
    <cellStyle name="Normal 5 2 3 2 2 2" xfId="5612" xr:uid="{0B790602-FAA3-4123-8627-AFA68FF3C431}"/>
    <cellStyle name="Normal 5 2 3 2 2 2 2" xfId="11095" xr:uid="{E14559F1-72DE-4487-977E-DB0DEBE2D2E1}"/>
    <cellStyle name="Normal 5 2 3 2 2 2 2 2" xfId="22142" xr:uid="{E4D68E0C-78E4-4B40-AB4E-B963B7EC9F65}"/>
    <cellStyle name="Normal 5 2 3 2 2 2 2 2 2" xfId="44140" xr:uid="{129EB2A1-F35E-4E41-9232-812956632CB2}"/>
    <cellStyle name="Normal 5 2 3 2 2 2 2 3" xfId="33133" xr:uid="{1D7C1707-D53A-483F-BA00-44C1A5E6509D}"/>
    <cellStyle name="Normal 5 2 3 2 2 2 3" xfId="16673" xr:uid="{A94885EE-781C-430F-B000-EE290F2D04F1}"/>
    <cellStyle name="Normal 5 2 3 2 2 2 3 2" xfId="38671" xr:uid="{55F1BF67-D32C-4E60-989C-FA93FE3451BF}"/>
    <cellStyle name="Normal 5 2 3 2 2 2 4" xfId="27664" xr:uid="{7F9E61D0-6B30-4614-8B09-25D7E40A0856}"/>
    <cellStyle name="Normal 5 2 3 2 2 3" xfId="8352" xr:uid="{CE4B334D-8DB0-4C89-B541-83B1330574F2}"/>
    <cellStyle name="Normal 5 2 3 2 2 3 2" xfId="19399" xr:uid="{788D0A70-7607-493B-9D6A-5992C172D804}"/>
    <cellStyle name="Normal 5 2 3 2 2 3 2 2" xfId="41397" xr:uid="{CA625353-8F29-4594-9BE9-D7061E7AC5DB}"/>
    <cellStyle name="Normal 5 2 3 2 2 3 3" xfId="30390" xr:uid="{E64A3C96-7B26-42DF-B3B5-EA187BAEECB7}"/>
    <cellStyle name="Normal 5 2 3 2 2 4" xfId="13919" xr:uid="{EEC7D507-D547-4167-855E-A1C0BCB0CD86}"/>
    <cellStyle name="Normal 5 2 3 2 2 4 2" xfId="35917" xr:uid="{5FA5DC94-E55D-42B5-BB7A-BDFE2A1A231F}"/>
    <cellStyle name="Normal 5 2 3 2 2 5" xfId="24908" xr:uid="{74AE323A-6136-426F-A807-B97ABD820433}"/>
    <cellStyle name="Normal 5 2 3 2 3" xfId="5611" xr:uid="{FE5B9C4F-9367-4C3F-81E5-CA8FC4C07B67}"/>
    <cellStyle name="Normal 5 2 3 2 3 2" xfId="11094" xr:uid="{686C3058-6933-4623-A48D-55B643AD20E3}"/>
    <cellStyle name="Normal 5 2 3 2 3 2 2" xfId="22141" xr:uid="{7D6F74BA-8D98-4290-B264-35B0E277D3F5}"/>
    <cellStyle name="Normal 5 2 3 2 3 2 2 2" xfId="44139" xr:uid="{78B93E42-90D9-424C-B08C-D79EC6087899}"/>
    <cellStyle name="Normal 5 2 3 2 3 2 3" xfId="33132" xr:uid="{83CF3CA6-4B39-49DC-9AA3-6DAD6DEDBC25}"/>
    <cellStyle name="Normal 5 2 3 2 3 3" xfId="16672" xr:uid="{D10BB417-9FB4-4DF7-9393-46434EEA3B0F}"/>
    <cellStyle name="Normal 5 2 3 2 3 3 2" xfId="38670" xr:uid="{2842B8DE-6966-4AB6-9EEE-B0479E1AF748}"/>
    <cellStyle name="Normal 5 2 3 2 3 4" xfId="27663" xr:uid="{7146E502-3182-47B4-9A7B-B5F5D0862799}"/>
    <cellStyle name="Normal 5 2 3 2 4" xfId="6991" xr:uid="{8EB5756E-6E83-492E-98B6-67871CF576C2}"/>
    <cellStyle name="Normal 5 2 3 2 4 2" xfId="18039" xr:uid="{AEFDEDEB-4E82-448B-835A-EE9402C6B94C}"/>
    <cellStyle name="Normal 5 2 3 2 4 2 2" xfId="40037" xr:uid="{BA374526-2AB5-487D-B326-F539432ED092}"/>
    <cellStyle name="Normal 5 2 3 2 4 3" xfId="29030" xr:uid="{C7848CBB-0376-4EDE-B8BB-45A17877C20C}"/>
    <cellStyle name="Normal 5 2 3 2 5" xfId="12559" xr:uid="{84C3E2D2-0953-46DE-A1FB-A32049303DB3}"/>
    <cellStyle name="Normal 5 2 3 2 5 2" xfId="34557" xr:uid="{14686413-27ED-4C20-9AC4-711735310EF4}"/>
    <cellStyle name="Normal 5 2 3 2 6" xfId="23548" xr:uid="{1D20032E-A511-4006-ACD7-2028359D3837}"/>
    <cellStyle name="Normal 5 2 3 3" xfId="2173" xr:uid="{39B7C846-1943-4926-A15A-93EEADCF2AAC}"/>
    <cellStyle name="Normal 5 2 3 3 2" xfId="5613" xr:uid="{7B3AE560-E58D-4DCF-AF4A-AB1288AC405C}"/>
    <cellStyle name="Normal 5 2 3 3 2 2" xfId="11096" xr:uid="{1167C8AB-9A21-432A-9B66-BB33E843AA2E}"/>
    <cellStyle name="Normal 5 2 3 3 2 2 2" xfId="22143" xr:uid="{2F776068-224A-4B9B-85A8-22775C20DB1C}"/>
    <cellStyle name="Normal 5 2 3 3 2 2 2 2" xfId="44141" xr:uid="{9BBE7C33-1E29-46ED-804B-EE9EEFDFF43C}"/>
    <cellStyle name="Normal 5 2 3 3 2 2 3" xfId="33134" xr:uid="{7A66CA5B-7DB7-4D0E-A6EE-0866903112C3}"/>
    <cellStyle name="Normal 5 2 3 3 2 3" xfId="16674" xr:uid="{1D72FA45-80BF-4955-AA1B-5BF396225C7E}"/>
    <cellStyle name="Normal 5 2 3 3 2 3 2" xfId="38672" xr:uid="{C5C4EF5F-DCEF-4DD6-8D1B-1F32A1BEC245}"/>
    <cellStyle name="Normal 5 2 3 3 2 4" xfId="27665" xr:uid="{ED6B52BE-11AB-4980-9F7D-944F4C370F43}"/>
    <cellStyle name="Normal 5 2 3 3 3" xfId="7672" xr:uid="{A1685747-8AE3-4599-9587-825D9E36729A}"/>
    <cellStyle name="Normal 5 2 3 3 3 2" xfId="18719" xr:uid="{26DEF20A-B50A-453B-ADD9-CD70A918F243}"/>
    <cellStyle name="Normal 5 2 3 3 3 2 2" xfId="40717" xr:uid="{F3D683E5-FF54-4532-86E8-CE63FF0FF424}"/>
    <cellStyle name="Normal 5 2 3 3 3 3" xfId="29710" xr:uid="{804060DB-B820-44E4-AC6C-AE64AEC1AA37}"/>
    <cellStyle name="Normal 5 2 3 3 4" xfId="13239" xr:uid="{D751B7C5-8A0E-4902-9D1F-FD4FF25863A8}"/>
    <cellStyle name="Normal 5 2 3 3 4 2" xfId="35237" xr:uid="{42846D7C-F252-41A2-B61C-C79C4B92DB7A}"/>
    <cellStyle name="Normal 5 2 3 3 5" xfId="24228" xr:uid="{3D638A48-D805-48D5-AE1C-5C6E987D2224}"/>
    <cellStyle name="Normal 5 2 3 4" xfId="5610" xr:uid="{A596DA5B-8BB4-41D2-B7B5-531DA7680463}"/>
    <cellStyle name="Normal 5 2 3 4 2" xfId="11093" xr:uid="{1A645E91-8A3E-415B-A406-D57BDE4D872B}"/>
    <cellStyle name="Normal 5 2 3 4 2 2" xfId="22140" xr:uid="{E5D17E3C-A301-4945-9484-1676725792E8}"/>
    <cellStyle name="Normal 5 2 3 4 2 2 2" xfId="44138" xr:uid="{05362FFC-2D35-4311-9370-C2F4899C0480}"/>
    <cellStyle name="Normal 5 2 3 4 2 3" xfId="33131" xr:uid="{71D4AC65-7FDD-4841-9E24-EB1752EDEEBF}"/>
    <cellStyle name="Normal 5 2 3 4 3" xfId="16671" xr:uid="{EFB63249-445C-4DF9-9BC4-796B9803D767}"/>
    <cellStyle name="Normal 5 2 3 4 3 2" xfId="38669" xr:uid="{0060F760-3A3E-43E4-9681-DC7007DDD076}"/>
    <cellStyle name="Normal 5 2 3 4 4" xfId="27662" xr:uid="{D1375749-2605-4F71-BE6F-05E327EC047A}"/>
    <cellStyle name="Normal 5 2 3 5" xfId="6311" xr:uid="{53011B3E-EEF6-4BD6-A07A-90510E65CA98}"/>
    <cellStyle name="Normal 5 2 3 5 2" xfId="17359" xr:uid="{E660AD5D-1840-497D-95AA-3F9E75113E90}"/>
    <cellStyle name="Normal 5 2 3 5 2 2" xfId="39357" xr:uid="{30729A39-4DE3-434D-947A-E107E17D4527}"/>
    <cellStyle name="Normal 5 2 3 5 3" xfId="28350" xr:uid="{B69E1BAE-C230-439B-856F-023AE5687F1C}"/>
    <cellStyle name="Normal 5 2 3 6" xfId="11881" xr:uid="{A29D6362-3E65-4D42-925E-0C22CE3BE95D}"/>
    <cellStyle name="Normal 5 2 3 6 2" xfId="33879" xr:uid="{C4CD74D6-2290-4736-89D8-899C16AC41CB}"/>
    <cellStyle name="Normal 5 2 3 7" xfId="22868" xr:uid="{FADD796B-E353-4F3D-AB62-7536720AF206}"/>
    <cellStyle name="Normal 5 2 4" xfId="1172" xr:uid="{1A19B398-4745-406E-A2CD-D5F5EADDEDF3}"/>
    <cellStyle name="Normal 5 2 4 2" xfId="2534" xr:uid="{5D3324E4-3670-40B3-939A-8AD0329241E5}"/>
    <cellStyle name="Normal 5 2 4 2 2" xfId="5615" xr:uid="{B8420945-23EF-44C7-8E9B-A3659B913EB6}"/>
    <cellStyle name="Normal 5 2 4 2 2 2" xfId="11098" xr:uid="{98BBC560-2054-4A3B-AE2C-BF074C39F1F8}"/>
    <cellStyle name="Normal 5 2 4 2 2 2 2" xfId="22145" xr:uid="{23D4718B-03FB-4C84-B1BF-06FCAE3AE8AA}"/>
    <cellStyle name="Normal 5 2 4 2 2 2 2 2" xfId="44143" xr:uid="{656CF481-915B-4AF3-B345-A227A9F9D3C7}"/>
    <cellStyle name="Normal 5 2 4 2 2 2 3" xfId="33136" xr:uid="{8410DE4B-7E15-486E-878F-FC3800754D71}"/>
    <cellStyle name="Normal 5 2 4 2 2 3" xfId="16676" xr:uid="{7612E6B4-60C7-4D09-B953-9623BD7F5CE3}"/>
    <cellStyle name="Normal 5 2 4 2 2 3 2" xfId="38674" xr:uid="{CAEE0747-9416-47BC-81F6-4935375FCA2C}"/>
    <cellStyle name="Normal 5 2 4 2 2 4" xfId="27667" xr:uid="{14F33414-1AAD-4D5B-AD4E-008F3CCD2388}"/>
    <cellStyle name="Normal 5 2 4 2 3" xfId="8033" xr:uid="{32F02A55-2D27-41F6-B780-66CFA203D7A2}"/>
    <cellStyle name="Normal 5 2 4 2 3 2" xfId="19080" xr:uid="{72BDAD3A-1603-498E-809B-8945466CC277}"/>
    <cellStyle name="Normal 5 2 4 2 3 2 2" xfId="41078" xr:uid="{6F4635A4-0C69-43A1-B096-221A3E9572DA}"/>
    <cellStyle name="Normal 5 2 4 2 3 3" xfId="30071" xr:uid="{09BC556A-F640-4EE1-A7FC-A74B28D62D78}"/>
    <cellStyle name="Normal 5 2 4 2 4" xfId="13600" xr:uid="{3693CB67-EC3A-47FB-9A70-CBA60E185B23}"/>
    <cellStyle name="Normal 5 2 4 2 4 2" xfId="35598" xr:uid="{959FDFFF-AC39-4018-A487-BCC617FB821A}"/>
    <cellStyle name="Normal 5 2 4 2 5" xfId="24589" xr:uid="{8FD18F47-C8DE-4A2A-826B-5123C27CB024}"/>
    <cellStyle name="Normal 5 2 4 3" xfId="5614" xr:uid="{98558183-548B-4973-AD69-402D2A7C9C9C}"/>
    <cellStyle name="Normal 5 2 4 3 2" xfId="11097" xr:uid="{1C323CC5-8B9C-4752-B6D5-65C1A5DA3555}"/>
    <cellStyle name="Normal 5 2 4 3 2 2" xfId="22144" xr:uid="{17D4299E-4982-4917-B17A-700F31F56B49}"/>
    <cellStyle name="Normal 5 2 4 3 2 2 2" xfId="44142" xr:uid="{7765DC8B-D713-4492-96F6-4404A274B225}"/>
    <cellStyle name="Normal 5 2 4 3 2 3" xfId="33135" xr:uid="{C47A2FDF-E73E-4DF4-AFCC-E5963E8A4047}"/>
    <cellStyle name="Normal 5 2 4 3 3" xfId="16675" xr:uid="{F428B262-8005-4089-9FBE-7ABDF54C87FE}"/>
    <cellStyle name="Normal 5 2 4 3 3 2" xfId="38673" xr:uid="{A58EE153-6505-4038-AAD6-5B3432F66B15}"/>
    <cellStyle name="Normal 5 2 4 3 4" xfId="27666" xr:uid="{1F7DA752-FFA9-42E7-87EF-BCBEED643145}"/>
    <cellStyle name="Normal 5 2 4 4" xfId="6672" xr:uid="{57FE782A-56EE-460F-9DAF-DEAACA38B352}"/>
    <cellStyle name="Normal 5 2 4 4 2" xfId="17720" xr:uid="{CD083F11-8E08-4F38-8B34-9B2D22632E85}"/>
    <cellStyle name="Normal 5 2 4 4 2 2" xfId="39718" xr:uid="{83F0DAD8-495C-4D64-BCDA-38100D361EA9}"/>
    <cellStyle name="Normal 5 2 4 4 3" xfId="28711" xr:uid="{F92FAD86-959D-4541-A7A2-0728E5AFCCDF}"/>
    <cellStyle name="Normal 5 2 4 5" xfId="12240" xr:uid="{59D186BD-1E2C-49CC-BEC5-1D97F413BFF5}"/>
    <cellStyle name="Normal 5 2 4 5 2" xfId="34238" xr:uid="{C2DE9DDF-9CCA-4E83-A4C3-55A41C1EFBB6}"/>
    <cellStyle name="Normal 5 2 4 6" xfId="23229" xr:uid="{EE2A1F44-8F79-4EBD-AD6B-25A41E263433}"/>
    <cellStyle name="Normal 5 2 5" xfId="1854" xr:uid="{F04B0331-CF36-4F64-8080-F7052BA5C16B}"/>
    <cellStyle name="Normal 5 2 5 2" xfId="5616" xr:uid="{BCC7AF37-7E53-439E-B00A-5E5A0C53DA03}"/>
    <cellStyle name="Normal 5 2 5 2 2" xfId="11099" xr:uid="{B6952F63-E2D5-40BD-8D53-2E2A93F9B358}"/>
    <cellStyle name="Normal 5 2 5 2 2 2" xfId="22146" xr:uid="{64B6FC57-55B3-442B-BE67-B2A449C9EDD5}"/>
    <cellStyle name="Normal 5 2 5 2 2 2 2" xfId="44144" xr:uid="{40227D45-D61C-4C00-947D-F80024F52F40}"/>
    <cellStyle name="Normal 5 2 5 2 2 3" xfId="33137" xr:uid="{2E8F46D6-CF1C-4FC3-BB13-7AC0E57E84EC}"/>
    <cellStyle name="Normal 5 2 5 2 3" xfId="16677" xr:uid="{ABAC9315-489B-4ABA-B6CF-CA639881213A}"/>
    <cellStyle name="Normal 5 2 5 2 3 2" xfId="38675" xr:uid="{B2EB6BD1-F9F2-40B8-8B2E-FDF2F2651A0C}"/>
    <cellStyle name="Normal 5 2 5 2 4" xfId="27668" xr:uid="{E823A6D2-39FF-473E-B9F6-A58A8ED81C41}"/>
    <cellStyle name="Normal 5 2 5 3" xfId="7353" xr:uid="{A7F4C333-2B9D-4B2B-99BB-5FAE97E7A40A}"/>
    <cellStyle name="Normal 5 2 5 3 2" xfId="18400" xr:uid="{7627326D-8DCD-4467-B0D3-FF1DE2910CEC}"/>
    <cellStyle name="Normal 5 2 5 3 2 2" xfId="40398" xr:uid="{2615F06D-1CAA-48AC-A882-AF00F68CF247}"/>
    <cellStyle name="Normal 5 2 5 3 3" xfId="29391" xr:uid="{427E909C-538E-4ACD-9ABB-EEA85C7D69ED}"/>
    <cellStyle name="Normal 5 2 5 4" xfId="12920" xr:uid="{7808A2FC-8640-4F21-B819-52320BA0A961}"/>
    <cellStyle name="Normal 5 2 5 4 2" xfId="34918" xr:uid="{1CC0929A-7EE2-49CA-9B44-866EDB813155}"/>
    <cellStyle name="Normal 5 2 5 5" xfId="23909" xr:uid="{FF521BA6-C632-4323-B577-75CDC6C14EC4}"/>
    <cellStyle name="Normal 5 2 6" xfId="5601" xr:uid="{86CEC173-75FD-49A7-A63A-F873831439EE}"/>
    <cellStyle name="Normal 5 2 6 2" xfId="11084" xr:uid="{40FDFAED-C0A3-4E19-AD2A-D4AFD80E2E25}"/>
    <cellStyle name="Normal 5 2 6 2 2" xfId="22131" xr:uid="{5DF365D3-844F-4342-B103-967A1B6E37CC}"/>
    <cellStyle name="Normal 5 2 6 2 2 2" xfId="44129" xr:uid="{E3CCB18F-6333-4D54-9BCF-8BE50EC5356F}"/>
    <cellStyle name="Normal 5 2 6 2 3" xfId="33122" xr:uid="{1173A529-A07D-40D5-BE3E-0E5A26819AF3}"/>
    <cellStyle name="Normal 5 2 6 3" xfId="16662" xr:uid="{BE8BFF3E-A71C-498D-8A91-19D995253B76}"/>
    <cellStyle name="Normal 5 2 6 3 2" xfId="38660" xr:uid="{8B3D8F8D-28BD-4B72-BFC3-1BA42CD0D8AE}"/>
    <cellStyle name="Normal 5 2 6 4" xfId="27653" xr:uid="{CFF0462B-4A6B-4559-A6FD-1654B8D8B355}"/>
    <cellStyle name="Normal 5 2 7" xfId="5979" xr:uid="{1F70083B-9C09-433D-9BDA-725B6F3A2F3C}"/>
    <cellStyle name="Normal 5 2 7 2" xfId="17028" xr:uid="{8B1E044D-2746-4CC0-97C2-594895BAFA32}"/>
    <cellStyle name="Normal 5 2 7 2 2" xfId="39026" xr:uid="{160F34DB-EBDB-45C5-A23C-70F8F62F6EB8}"/>
    <cellStyle name="Normal 5 2 7 3" xfId="28019" xr:uid="{55CB01B3-C697-4151-B786-5CE85E38CC44}"/>
    <cellStyle name="Normal 5 2 8" xfId="11563" xr:uid="{12C333D3-D7E0-4589-A867-F35EAF7E5ABB}"/>
    <cellStyle name="Normal 5 2 8 2" xfId="33561" xr:uid="{221730E3-B7F6-4B58-B028-99D2E9AEC550}"/>
    <cellStyle name="Normal 5 2 9" xfId="22549" xr:uid="{C3CEBF28-1FEA-4222-98FB-574393139DDA}"/>
    <cellStyle name="Normal 5 3" xfId="68" xr:uid="{46CCB729-C7EB-4ADA-B516-B80AA50EA31B}"/>
    <cellStyle name="Normal 5 3 2" xfId="834" xr:uid="{366D3A94-FE03-4DC1-949F-95CB48C6AD71}"/>
    <cellStyle name="Normal 5 3 2 2" xfId="1557" xr:uid="{FF7A55D8-F861-46B6-9ABE-16B42F06A1A1}"/>
    <cellStyle name="Normal 5 3 2 2 2" xfId="2918" xr:uid="{78EF4BAB-21DB-4D81-A183-30FD7F78AF25}"/>
    <cellStyle name="Normal 5 3 2 2 2 2" xfId="5620" xr:uid="{B1E97ED8-FFB8-4E41-B9B8-9867FD366F53}"/>
    <cellStyle name="Normal 5 3 2 2 2 2 2" xfId="11103" xr:uid="{B7401346-27DD-4AE0-9669-FA5123310A37}"/>
    <cellStyle name="Normal 5 3 2 2 2 2 2 2" xfId="22150" xr:uid="{43BB0AD9-DC9F-4CD6-BE52-6C89F97158AA}"/>
    <cellStyle name="Normal 5 3 2 2 2 2 2 2 2" xfId="44148" xr:uid="{219FB937-F383-4B6C-81C3-3A4C9875A421}"/>
    <cellStyle name="Normal 5 3 2 2 2 2 2 3" xfId="33141" xr:uid="{FB5E2FED-801B-499D-8063-77FEDAA599F9}"/>
    <cellStyle name="Normal 5 3 2 2 2 2 3" xfId="16681" xr:uid="{139AEB4F-8335-40E1-9C16-90A92C7A820C}"/>
    <cellStyle name="Normal 5 3 2 2 2 2 3 2" xfId="38679" xr:uid="{AB664E10-9CF6-4D89-8333-463E08E7A814}"/>
    <cellStyle name="Normal 5 3 2 2 2 2 4" xfId="27672" xr:uid="{7B32E12D-2267-4B2C-9A0D-BD404E851991}"/>
    <cellStyle name="Normal 5 3 2 2 2 3" xfId="8417" xr:uid="{710ACFA7-83DD-4719-9880-8A37287B4728}"/>
    <cellStyle name="Normal 5 3 2 2 2 3 2" xfId="19464" xr:uid="{1A181E17-CAEF-45D6-AEDC-5ACAB33C88ED}"/>
    <cellStyle name="Normal 5 3 2 2 2 3 2 2" xfId="41462" xr:uid="{7E567830-102D-45A3-92EB-7052A0C03572}"/>
    <cellStyle name="Normal 5 3 2 2 2 3 3" xfId="30455" xr:uid="{111D1575-E26D-4B54-8CFF-FF4A5BF1741B}"/>
    <cellStyle name="Normal 5 3 2 2 2 4" xfId="13984" xr:uid="{3DC6A937-3475-4BE0-A963-252C3706C42A}"/>
    <cellStyle name="Normal 5 3 2 2 2 4 2" xfId="35982" xr:uid="{DCFECF9D-3EE0-44C0-ACE9-B758B2467675}"/>
    <cellStyle name="Normal 5 3 2 2 2 5" xfId="24973" xr:uid="{1336412E-1AEB-4205-86C4-E296B13616AC}"/>
    <cellStyle name="Normal 5 3 2 2 3" xfId="5619" xr:uid="{CCA96FDA-2923-434F-8165-3B99EAE24D5B}"/>
    <cellStyle name="Normal 5 3 2 2 3 2" xfId="11102" xr:uid="{6BA2AB6E-D6E2-48FC-84F9-EDB9BA8A9550}"/>
    <cellStyle name="Normal 5 3 2 2 3 2 2" xfId="22149" xr:uid="{E975CE29-5DEA-480D-912E-3F629A6CDD19}"/>
    <cellStyle name="Normal 5 3 2 2 3 2 2 2" xfId="44147" xr:uid="{445A42B2-13C7-46BB-B169-FAF34B0FB03F}"/>
    <cellStyle name="Normal 5 3 2 2 3 2 3" xfId="33140" xr:uid="{5878F1B5-FBB0-4B0B-9A39-251490986121}"/>
    <cellStyle name="Normal 5 3 2 2 3 3" xfId="16680" xr:uid="{BFDA6807-C458-4677-BF39-43409507DE64}"/>
    <cellStyle name="Normal 5 3 2 2 3 3 2" xfId="38678" xr:uid="{A146710C-024F-4538-9C73-9CE8A8EF3783}"/>
    <cellStyle name="Normal 5 3 2 2 3 4" xfId="27671" xr:uid="{DAD86B34-9543-4494-B279-E26BC175D9FA}"/>
    <cellStyle name="Normal 5 3 2 2 4" xfId="7056" xr:uid="{64473B62-327D-46B5-9C5D-07F841DA1189}"/>
    <cellStyle name="Normal 5 3 2 2 4 2" xfId="18104" xr:uid="{E3946654-E7FB-4C7E-AFEC-6D822476CA05}"/>
    <cellStyle name="Normal 5 3 2 2 4 2 2" xfId="40102" xr:uid="{AEA5053B-D325-434C-9134-38985B9324B3}"/>
    <cellStyle name="Normal 5 3 2 2 4 3" xfId="29095" xr:uid="{9AFE49FB-5DE3-4AA2-9EAE-B9C18722395E}"/>
    <cellStyle name="Normal 5 3 2 2 5" xfId="12624" xr:uid="{BF41E235-CF9F-4268-90F2-8CB7638C98D3}"/>
    <cellStyle name="Normal 5 3 2 2 5 2" xfId="34622" xr:uid="{5B819F50-5DF7-4BB1-81BD-D14DF34A57BF}"/>
    <cellStyle name="Normal 5 3 2 2 6" xfId="23613" xr:uid="{44C4DC65-A743-4172-8185-03F65568F96E}"/>
    <cellStyle name="Normal 5 3 2 3" xfId="2238" xr:uid="{DB303E4B-6162-4BB6-B9C6-9028E85863BF}"/>
    <cellStyle name="Normal 5 3 2 3 2" xfId="5621" xr:uid="{461EBC10-34E7-4E1E-94A4-0CE0751B0A24}"/>
    <cellStyle name="Normal 5 3 2 3 2 2" xfId="11104" xr:uid="{FC4766DD-88A6-429D-B030-41D3EC4D0FC7}"/>
    <cellStyle name="Normal 5 3 2 3 2 2 2" xfId="22151" xr:uid="{AE9DE154-D318-4390-9508-0CC1A1FCDDF1}"/>
    <cellStyle name="Normal 5 3 2 3 2 2 2 2" xfId="44149" xr:uid="{7D6CBD26-5689-4158-A4EB-CF41E248853D}"/>
    <cellStyle name="Normal 5 3 2 3 2 2 3" xfId="33142" xr:uid="{59F32CCA-8390-42BC-B774-3DCF5BD14167}"/>
    <cellStyle name="Normal 5 3 2 3 2 3" xfId="16682" xr:uid="{5C0B8124-85B8-4B83-AEB1-B8A4973E9B42}"/>
    <cellStyle name="Normal 5 3 2 3 2 3 2" xfId="38680" xr:uid="{10DD06D1-78B3-4E33-8DE6-2BB408D27D87}"/>
    <cellStyle name="Normal 5 3 2 3 2 4" xfId="27673" xr:uid="{23A66BFB-4E2F-4740-9EAC-78E21FBDE335}"/>
    <cellStyle name="Normal 5 3 2 3 3" xfId="7737" xr:uid="{10140095-E6C3-4817-A976-6ACF0F73549C}"/>
    <cellStyle name="Normal 5 3 2 3 3 2" xfId="18784" xr:uid="{42868173-E014-4F5E-97BC-8D133A7FCBA8}"/>
    <cellStyle name="Normal 5 3 2 3 3 2 2" xfId="40782" xr:uid="{B95F522F-46CC-4968-99E2-653D367B282D}"/>
    <cellStyle name="Normal 5 3 2 3 3 3" xfId="29775" xr:uid="{FE21232F-C9CF-4492-8E64-0FFDCC5881B6}"/>
    <cellStyle name="Normal 5 3 2 3 4" xfId="13304" xr:uid="{6A94B4EE-B51A-4AEB-BF87-378690AA5F0B}"/>
    <cellStyle name="Normal 5 3 2 3 4 2" xfId="35302" xr:uid="{709073C8-248F-45CC-A1A8-9226053EF9E7}"/>
    <cellStyle name="Normal 5 3 2 3 5" xfId="24293" xr:uid="{F2B9846B-557F-4760-81CB-46D1E8D09F96}"/>
    <cellStyle name="Normal 5 3 2 4" xfId="5618" xr:uid="{DA8C7732-9E8C-403C-BC12-E67044571704}"/>
    <cellStyle name="Normal 5 3 2 4 2" xfId="11101" xr:uid="{46B3E3A6-AB71-4A44-9655-77231CCCCD94}"/>
    <cellStyle name="Normal 5 3 2 4 2 2" xfId="22148" xr:uid="{9882A610-23C5-4D51-A4A2-F034EC4A1786}"/>
    <cellStyle name="Normal 5 3 2 4 2 2 2" xfId="44146" xr:uid="{7E48BFDA-9BF7-4BA7-9046-F7F24B090809}"/>
    <cellStyle name="Normal 5 3 2 4 2 3" xfId="33139" xr:uid="{0C8595F8-43E6-4C86-87A7-BE8B90725279}"/>
    <cellStyle name="Normal 5 3 2 4 3" xfId="16679" xr:uid="{4ABD652F-6AEB-49F7-8F93-DAF8A514EA12}"/>
    <cellStyle name="Normal 5 3 2 4 3 2" xfId="38677" xr:uid="{A6662C61-B7F7-4F45-9202-8CC539CB3288}"/>
    <cellStyle name="Normal 5 3 2 4 4" xfId="27670" xr:uid="{05CB6755-08AF-433A-8E33-62A431777F20}"/>
    <cellStyle name="Normal 5 3 2 5" xfId="6376" xr:uid="{41BACC37-B6F1-4906-975D-B50D00288A4F}"/>
    <cellStyle name="Normal 5 3 2 5 2" xfId="17424" xr:uid="{02CE8C32-A68F-48E4-88F7-B67A23406FE9}"/>
    <cellStyle name="Normal 5 3 2 5 2 2" xfId="39422" xr:uid="{83E516A3-304E-4868-9CC9-4367A5F080AE}"/>
    <cellStyle name="Normal 5 3 2 5 3" xfId="28415" xr:uid="{606402AE-E8A4-445A-BA37-970067E4055D}"/>
    <cellStyle name="Normal 5 3 2 6" xfId="11946" xr:uid="{413EC298-9763-4736-9284-39357519ED56}"/>
    <cellStyle name="Normal 5 3 2 6 2" xfId="33944" xr:uid="{936EE696-3EF5-4F78-9589-DE990BA66BC8}"/>
    <cellStyle name="Normal 5 3 2 7" xfId="22933" xr:uid="{8451744B-F13D-472A-8253-2707FDEA28A8}"/>
    <cellStyle name="Normal 5 3 3" xfId="1237" xr:uid="{D7D81B28-64E8-426E-92BB-97FB3DD4BE47}"/>
    <cellStyle name="Normal 5 3 3 2" xfId="2599" xr:uid="{D9E1C99A-A201-43C3-B49A-813A0897A063}"/>
    <cellStyle name="Normal 5 3 3 2 2" xfId="5623" xr:uid="{3D125937-493C-4DBD-B481-DB36A5B92C4A}"/>
    <cellStyle name="Normal 5 3 3 2 2 2" xfId="11106" xr:uid="{D6195DD4-D200-42D4-95EA-ACF9B4A281A7}"/>
    <cellStyle name="Normal 5 3 3 2 2 2 2" xfId="22153" xr:uid="{C0369651-9893-4E27-83F7-335956901D56}"/>
    <cellStyle name="Normal 5 3 3 2 2 2 2 2" xfId="44151" xr:uid="{4FC53D46-9ED3-4052-9E67-2720CB431352}"/>
    <cellStyle name="Normal 5 3 3 2 2 2 3" xfId="33144" xr:uid="{73C488DA-5FCE-4017-99FD-CD67E7E3184F}"/>
    <cellStyle name="Normal 5 3 3 2 2 3" xfId="16684" xr:uid="{727F339F-A9FD-4882-B3CD-CF394C24B917}"/>
    <cellStyle name="Normal 5 3 3 2 2 3 2" xfId="38682" xr:uid="{637A2CA5-F33F-4207-9157-00E5879E364A}"/>
    <cellStyle name="Normal 5 3 3 2 2 4" xfId="27675" xr:uid="{DA74F25D-3712-4868-A357-DF89309F084A}"/>
    <cellStyle name="Normal 5 3 3 2 3" xfId="8098" xr:uid="{390B7476-E34F-4F66-B6CE-F91CC1EB34CB}"/>
    <cellStyle name="Normal 5 3 3 2 3 2" xfId="19145" xr:uid="{AF64613C-BC45-4BA5-96F1-62F7E69366D1}"/>
    <cellStyle name="Normal 5 3 3 2 3 2 2" xfId="41143" xr:uid="{DF86EE03-61EB-4809-9361-A39E6134E72B}"/>
    <cellStyle name="Normal 5 3 3 2 3 3" xfId="30136" xr:uid="{36BEAD50-7FEC-409A-B02F-35117C8A82A8}"/>
    <cellStyle name="Normal 5 3 3 2 4" xfId="13665" xr:uid="{0477E64A-D24B-488C-A231-782805292F9B}"/>
    <cellStyle name="Normal 5 3 3 2 4 2" xfId="35663" xr:uid="{B5165F35-E2B3-44C7-8F55-A7651ADCF4BC}"/>
    <cellStyle name="Normal 5 3 3 2 5" xfId="24654" xr:uid="{50E1FE85-BC5D-4B05-AEF8-C4E586BA5457}"/>
    <cellStyle name="Normal 5 3 3 3" xfId="5622" xr:uid="{4B1A13C2-98A8-4643-A57E-D036C2D872A6}"/>
    <cellStyle name="Normal 5 3 3 3 2" xfId="11105" xr:uid="{92C46F5A-5C88-4681-9351-93A16AB914BE}"/>
    <cellStyle name="Normal 5 3 3 3 2 2" xfId="22152" xr:uid="{2BA3EB67-0FD2-4122-AED6-9209FA12C84A}"/>
    <cellStyle name="Normal 5 3 3 3 2 2 2" xfId="44150" xr:uid="{BE9A5EBC-230F-458E-928D-98B5D6746752}"/>
    <cellStyle name="Normal 5 3 3 3 2 3" xfId="33143" xr:uid="{C16CB0C8-B1FF-4B44-A6B1-978084B0B018}"/>
    <cellStyle name="Normal 5 3 3 3 3" xfId="16683" xr:uid="{027DAB46-8C79-42A0-98A2-9BA35D16CB0F}"/>
    <cellStyle name="Normal 5 3 3 3 3 2" xfId="38681" xr:uid="{4C658C69-2D93-49F8-A95D-5CFA30C555A6}"/>
    <cellStyle name="Normal 5 3 3 3 4" xfId="27674" xr:uid="{137FA948-48A1-4913-9D8D-4E0FC091ED37}"/>
    <cellStyle name="Normal 5 3 3 4" xfId="6737" xr:uid="{E4B52355-5F69-491C-94EA-B3D235B356E3}"/>
    <cellStyle name="Normal 5 3 3 4 2" xfId="17785" xr:uid="{739A25CD-1DC1-4B05-8077-56F84F9D248A}"/>
    <cellStyle name="Normal 5 3 3 4 2 2" xfId="39783" xr:uid="{82A069A3-5530-4A14-B646-9F956B9B274C}"/>
    <cellStyle name="Normal 5 3 3 4 3" xfId="28776" xr:uid="{F8B9B8BD-D860-4395-A4E7-E1246C7D5444}"/>
    <cellStyle name="Normal 5 3 3 5" xfId="12305" xr:uid="{B258C0AD-0E8E-4961-B433-E520ACE38574}"/>
    <cellStyle name="Normal 5 3 3 5 2" xfId="34303" xr:uid="{39446ECB-5B0A-43D1-9F42-71338A74E355}"/>
    <cellStyle name="Normal 5 3 3 6" xfId="23294" xr:uid="{3EEEB07D-5513-453C-AB1D-1543D2EF8F45}"/>
    <cellStyle name="Normal 5 3 4" xfId="1919" xr:uid="{F1C52A4E-875E-4C8D-8426-594EC7CF987B}"/>
    <cellStyle name="Normal 5 3 4 2" xfId="5624" xr:uid="{83559D1D-AE05-4A63-9219-2899AC2FB1CF}"/>
    <cellStyle name="Normal 5 3 4 2 2" xfId="11107" xr:uid="{DD8A1201-02C7-4799-BA5E-D3E038E46BAD}"/>
    <cellStyle name="Normal 5 3 4 2 2 2" xfId="22154" xr:uid="{A31A2322-537B-4A22-A2B8-34F44A2EC2A2}"/>
    <cellStyle name="Normal 5 3 4 2 2 2 2" xfId="44152" xr:uid="{6BDF8F0F-1318-4E2B-8E33-F1007D3B737A}"/>
    <cellStyle name="Normal 5 3 4 2 2 3" xfId="33145" xr:uid="{8BACE4EA-CF6C-4793-B477-7AEAD742B740}"/>
    <cellStyle name="Normal 5 3 4 2 3" xfId="16685" xr:uid="{B329CD6C-1FB3-4DC1-89E8-AA26587E80B5}"/>
    <cellStyle name="Normal 5 3 4 2 3 2" xfId="38683" xr:uid="{A5AC0156-9822-4CC0-9955-836DF1466340}"/>
    <cellStyle name="Normal 5 3 4 2 4" xfId="27676" xr:uid="{30AEE687-CC2C-4C98-A24C-C2E4127CFFFB}"/>
    <cellStyle name="Normal 5 3 4 3" xfId="7418" xr:uid="{C7E2B830-C409-4828-A598-E5C895BA5C39}"/>
    <cellStyle name="Normal 5 3 4 3 2" xfId="18465" xr:uid="{FE668B84-D940-481B-BC3A-486837B96EFE}"/>
    <cellStyle name="Normal 5 3 4 3 2 2" xfId="40463" xr:uid="{43B63A28-0024-47D5-81AB-0436C1FD43FF}"/>
    <cellStyle name="Normal 5 3 4 3 3" xfId="29456" xr:uid="{DA6526E1-33DA-4AD8-B36A-78CD65EAD900}"/>
    <cellStyle name="Normal 5 3 4 4" xfId="12985" xr:uid="{F316F199-A9BF-493E-9120-643C65CF6129}"/>
    <cellStyle name="Normal 5 3 4 4 2" xfId="34983" xr:uid="{C88137F5-CA9E-4632-B1FD-5B8C3F95CD20}"/>
    <cellStyle name="Normal 5 3 4 5" xfId="23974" xr:uid="{E0304AC0-E85C-4E32-ACFF-F679E44AF97F}"/>
    <cellStyle name="Normal 5 3 5" xfId="5617" xr:uid="{856B5200-F858-431A-80AC-A264E4B65D08}"/>
    <cellStyle name="Normal 5 3 5 2" xfId="11100" xr:uid="{7E2B5CB7-81D7-4085-9947-10EFE513BD6B}"/>
    <cellStyle name="Normal 5 3 5 2 2" xfId="22147" xr:uid="{F406C6F5-45AB-43F2-926C-F5F05B5F8673}"/>
    <cellStyle name="Normal 5 3 5 2 2 2" xfId="44145" xr:uid="{C7526010-D33B-40A2-ACE8-4EAAD966CC28}"/>
    <cellStyle name="Normal 5 3 5 2 3" xfId="33138" xr:uid="{7293D9E8-BBA6-4219-B46D-5C6341AF5BBC}"/>
    <cellStyle name="Normal 5 3 5 3" xfId="16678" xr:uid="{D2F146C8-3912-424E-B1E7-0DF70A8817E0}"/>
    <cellStyle name="Normal 5 3 5 3 2" xfId="38676" xr:uid="{FDD126B2-B5AD-4595-834B-8A6ED3DB1BB7}"/>
    <cellStyle name="Normal 5 3 5 4" xfId="27669" xr:uid="{901A50B1-A774-4220-822E-0339D9006834}"/>
    <cellStyle name="Normal 5 3 6" xfId="6044" xr:uid="{A612DAF5-B59E-417F-B04E-D7C22E0B4516}"/>
    <cellStyle name="Normal 5 3 6 2" xfId="17093" xr:uid="{418D174C-5B87-48F4-AEFD-213CE27FF896}"/>
    <cellStyle name="Normal 5 3 6 2 2" xfId="39091" xr:uid="{03462799-441D-4D5D-B0DB-1405482BC28E}"/>
    <cellStyle name="Normal 5 3 6 3" xfId="28084" xr:uid="{FFF1248B-DAEA-4190-B087-592E2C1D8784}"/>
    <cellStyle name="Normal 5 3 7" xfId="11628" xr:uid="{7C9CF132-214E-44BB-88AB-ED27BD9E4424}"/>
    <cellStyle name="Normal 5 3 7 2" xfId="33626" xr:uid="{74877F56-B728-4097-B357-87B68A86E893}"/>
    <cellStyle name="Normal 5 3 8" xfId="22614" xr:uid="{49F9AE67-7FDA-4CFE-AEB7-93F7C566EB7F}"/>
    <cellStyle name="Normal 5 3 9" xfId="472" xr:uid="{51B51C4F-3634-4676-B8EF-BD173532EF21}"/>
    <cellStyle name="Normal 5 4" xfId="40" xr:uid="{C5C8EFFB-D5CD-46C4-B777-B911A2DBBAF6}"/>
    <cellStyle name="Normal 5 4 2" xfId="1420" xr:uid="{C695D5AF-64D2-422B-922D-C5BD4EB86432}"/>
    <cellStyle name="Normal 5 4 2 2" xfId="2781" xr:uid="{ECBB8CCB-97DE-413F-9C1D-9478183CAFE5}"/>
    <cellStyle name="Normal 5 4 2 2 2" xfId="5627" xr:uid="{46D4F019-335C-43A5-B24D-6CB14DF06A77}"/>
    <cellStyle name="Normal 5 4 2 2 2 2" xfId="11110" xr:uid="{E3E2AB13-8ECA-48CC-978B-1065D09FB78F}"/>
    <cellStyle name="Normal 5 4 2 2 2 2 2" xfId="22157" xr:uid="{33A97099-2BA3-4F05-98FF-459780B9BDAB}"/>
    <cellStyle name="Normal 5 4 2 2 2 2 2 2" xfId="44155" xr:uid="{94A2FEA7-2EF6-4B01-A302-BC8C5387F8D2}"/>
    <cellStyle name="Normal 5 4 2 2 2 2 3" xfId="33148" xr:uid="{8454736D-33DB-4369-841D-8527DF8239DA}"/>
    <cellStyle name="Normal 5 4 2 2 2 3" xfId="16688" xr:uid="{E625B418-D551-4945-99FB-10A1CAEE53D1}"/>
    <cellStyle name="Normal 5 4 2 2 2 3 2" xfId="38686" xr:uid="{08829B1E-A355-4ACD-A7BA-2B73B07061B6}"/>
    <cellStyle name="Normal 5 4 2 2 2 4" xfId="27679" xr:uid="{2E88639D-72D6-45AF-908C-C4E215DF0AF5}"/>
    <cellStyle name="Normal 5 4 2 2 3" xfId="8280" xr:uid="{A974D0D8-C613-4FAB-AA82-592F85D8CA9A}"/>
    <cellStyle name="Normal 5 4 2 2 3 2" xfId="19327" xr:uid="{FD667847-FF29-432E-8D04-104E32BC1490}"/>
    <cellStyle name="Normal 5 4 2 2 3 2 2" xfId="41325" xr:uid="{BAFA8B25-3BF8-4A5F-AE74-61D62B0763FA}"/>
    <cellStyle name="Normal 5 4 2 2 3 3" xfId="30318" xr:uid="{E856534E-EF93-4258-93B1-D49DC3B9CDB9}"/>
    <cellStyle name="Normal 5 4 2 2 4" xfId="13847" xr:uid="{956AB51C-586C-4E67-9548-2F49DE9F8F18}"/>
    <cellStyle name="Normal 5 4 2 2 4 2" xfId="35845" xr:uid="{57236333-4C4B-4C6E-8694-175A085D7F82}"/>
    <cellStyle name="Normal 5 4 2 2 5" xfId="24836" xr:uid="{7709AB29-65A3-4820-97A1-2AFA2ECA87B6}"/>
    <cellStyle name="Normal 5 4 2 3" xfId="5626" xr:uid="{501BC1E6-F7A8-4C4F-ACC2-872BCC0DD633}"/>
    <cellStyle name="Normal 5 4 2 3 2" xfId="11109" xr:uid="{42064AA8-1A1C-4A51-A1F7-C275B5ECDC7C}"/>
    <cellStyle name="Normal 5 4 2 3 2 2" xfId="22156" xr:uid="{EC87DB32-0A13-462F-AF05-5C0787CA41F6}"/>
    <cellStyle name="Normal 5 4 2 3 2 2 2" xfId="44154" xr:uid="{7FBB9CF4-E0F6-4395-804E-A555B9F540B7}"/>
    <cellStyle name="Normal 5 4 2 3 2 3" xfId="33147" xr:uid="{B8FA1F7C-3974-4F7E-8097-3ABF2779A062}"/>
    <cellStyle name="Normal 5 4 2 3 3" xfId="16687" xr:uid="{F97C1641-5AA0-45BF-A4D4-C90463C5B02F}"/>
    <cellStyle name="Normal 5 4 2 3 3 2" xfId="38685" xr:uid="{12610CFF-733B-437D-8968-9754744398C7}"/>
    <cellStyle name="Normal 5 4 2 3 4" xfId="27678" xr:uid="{C14FED72-983E-4314-9E0A-2BB2BA34359B}"/>
    <cellStyle name="Normal 5 4 2 4" xfId="6919" xr:uid="{F9A52474-07A8-4739-BA58-3339924D90EB}"/>
    <cellStyle name="Normal 5 4 2 4 2" xfId="17967" xr:uid="{EA311C53-43E4-49E0-BCBF-039341CD9688}"/>
    <cellStyle name="Normal 5 4 2 4 2 2" xfId="39965" xr:uid="{3ED97EBB-524F-4672-ABC6-C8DD9F3A6E0A}"/>
    <cellStyle name="Normal 5 4 2 4 3" xfId="28958" xr:uid="{4F89E764-BBED-4A89-986A-8CBECDCE540D}"/>
    <cellStyle name="Normal 5 4 2 5" xfId="12487" xr:uid="{1C84FD17-A64C-411F-ABDE-2CEACE764942}"/>
    <cellStyle name="Normal 5 4 2 5 2" xfId="34485" xr:uid="{44CC8AC7-5554-42D8-B57A-CA466398504D}"/>
    <cellStyle name="Normal 5 4 2 6" xfId="23476" xr:uid="{1A61129D-6338-49EE-BCE7-96C6CD1E2C69}"/>
    <cellStyle name="Normal 5 4 3" xfId="2101" xr:uid="{91C2FD36-9637-46F5-8BCA-7958616FE4A5}"/>
    <cellStyle name="Normal 5 4 3 2" xfId="5628" xr:uid="{4AEF4002-8148-41BA-9F8D-4525E4A9F0FD}"/>
    <cellStyle name="Normal 5 4 3 2 2" xfId="11111" xr:uid="{0ED01311-DBDC-4F59-AC8B-C7FCB815D103}"/>
    <cellStyle name="Normal 5 4 3 2 2 2" xfId="22158" xr:uid="{133C90AD-6F98-40F3-9F83-C97E63134893}"/>
    <cellStyle name="Normal 5 4 3 2 2 2 2" xfId="44156" xr:uid="{E17288A4-7A84-4A3B-B8B1-70F7A2E82425}"/>
    <cellStyle name="Normal 5 4 3 2 2 3" xfId="33149" xr:uid="{0E147D11-AC90-42F0-9B86-923AC99D5572}"/>
    <cellStyle name="Normal 5 4 3 2 3" xfId="16689" xr:uid="{AA79F90F-0194-4FE3-B849-43FF13DF3371}"/>
    <cellStyle name="Normal 5 4 3 2 3 2" xfId="38687" xr:uid="{461958F0-F4FC-43BD-BCD7-29B4F40187EA}"/>
    <cellStyle name="Normal 5 4 3 2 4" xfId="27680" xr:uid="{12BFB4D7-6E6E-4224-91F0-489355327CA5}"/>
    <cellStyle name="Normal 5 4 3 3" xfId="7600" xr:uid="{39439690-4115-4DCF-8DB7-D77CFF695C72}"/>
    <cellStyle name="Normal 5 4 3 3 2" xfId="18647" xr:uid="{72514470-4E8E-4DFA-A1C4-AD0D574BF479}"/>
    <cellStyle name="Normal 5 4 3 3 2 2" xfId="40645" xr:uid="{E6D18F10-FDC3-4BBF-A607-617829C2F3B0}"/>
    <cellStyle name="Normal 5 4 3 3 3" xfId="29638" xr:uid="{E318AF37-9F82-4938-97AE-DDF73B7C6AE4}"/>
    <cellStyle name="Normal 5 4 3 4" xfId="13167" xr:uid="{80EF371D-84A8-4E51-9D71-A8E44E657AC1}"/>
    <cellStyle name="Normal 5 4 3 4 2" xfId="35165" xr:uid="{A23A608F-EA08-49EF-87A6-9289E57D050C}"/>
    <cellStyle name="Normal 5 4 3 5" xfId="24156" xr:uid="{F1197A02-9117-44AC-8EFF-CD8D23E19025}"/>
    <cellStyle name="Normal 5 4 4" xfId="5625" xr:uid="{15E38044-886B-4B43-A24A-5E79DA911351}"/>
    <cellStyle name="Normal 5 4 4 2" xfId="11108" xr:uid="{08EBF053-B9E0-416C-8D40-D4A6702465EA}"/>
    <cellStyle name="Normal 5 4 4 2 2" xfId="22155" xr:uid="{4E40961F-4FA3-458B-83BD-442FF085EED9}"/>
    <cellStyle name="Normal 5 4 4 2 2 2" xfId="44153" xr:uid="{8AF6D840-959B-4B38-BD79-4B5F055F37C0}"/>
    <cellStyle name="Normal 5 4 4 2 3" xfId="33146" xr:uid="{CDB06940-0B99-4F87-91E1-4B4C7C80ECAA}"/>
    <cellStyle name="Normal 5 4 4 3" xfId="16686" xr:uid="{0614A4E1-C167-478A-B868-9DA1612ACA7D}"/>
    <cellStyle name="Normal 5 4 4 3 2" xfId="38684" xr:uid="{2143A5C5-9A17-4DAA-A3C7-618DE6A09F11}"/>
    <cellStyle name="Normal 5 4 4 4" xfId="27677" xr:uid="{FC2BC97F-8616-4190-88BF-7CA897C8044C}"/>
    <cellStyle name="Normal 5 4 5" xfId="6239" xr:uid="{ED1F47E5-8FA4-41F7-AF60-8BF7FA350819}"/>
    <cellStyle name="Normal 5 4 5 2" xfId="17287" xr:uid="{3AC72B94-2387-490B-AB9D-1DAA722A113C}"/>
    <cellStyle name="Normal 5 4 5 2 2" xfId="39285" xr:uid="{FCB8E11C-3C3F-465C-B469-7DCC3FE9A09F}"/>
    <cellStyle name="Normal 5 4 5 3" xfId="28278" xr:uid="{9C334D17-501B-4F19-8DD7-E74DE9E95E7B}"/>
    <cellStyle name="Normal 5 4 6" xfId="11809" xr:uid="{9F1BE275-A614-4B13-82B8-7181966EC827}"/>
    <cellStyle name="Normal 5 4 6 2" xfId="33807" xr:uid="{20E31A87-89EE-4CFB-A091-A2E28BDE558F}"/>
    <cellStyle name="Normal 5 4 7" xfId="22796" xr:uid="{33ACAC09-15A9-49FC-8A0A-967BD5AAEBA8}"/>
    <cellStyle name="Normal 5 5" xfId="1100" xr:uid="{CDC99861-897D-441C-AC6C-1AE634D8F932}"/>
    <cellStyle name="Normal 5 5 2" xfId="2462" xr:uid="{B2A3EC8E-D716-4B70-933E-84130BE4B8F2}"/>
    <cellStyle name="Normal 5 5 2 2" xfId="5630" xr:uid="{D3EE8F6D-A93E-4B2B-BA59-E8C9417EE0CE}"/>
    <cellStyle name="Normal 5 5 2 2 2" xfId="11113" xr:uid="{230DA040-EC50-4EBF-A1B6-F90A1BF0F18B}"/>
    <cellStyle name="Normal 5 5 2 2 2 2" xfId="22160" xr:uid="{B3D604BE-4D96-4D64-91B2-840E85FE25F2}"/>
    <cellStyle name="Normal 5 5 2 2 2 2 2" xfId="44158" xr:uid="{C5730C1C-0077-4DD6-9F20-3E2162CE9CE4}"/>
    <cellStyle name="Normal 5 5 2 2 2 3" xfId="33151" xr:uid="{6BABBA86-C893-41B3-97AE-1692F3296015}"/>
    <cellStyle name="Normal 5 5 2 2 3" xfId="16691" xr:uid="{7AD960F5-9540-455D-A55D-70AED2DF5023}"/>
    <cellStyle name="Normal 5 5 2 2 3 2" xfId="38689" xr:uid="{EBC66A86-565B-457B-8D7D-6F383EEBA47C}"/>
    <cellStyle name="Normal 5 5 2 2 4" xfId="27682" xr:uid="{D7677537-9348-4415-B36A-8E759394C285}"/>
    <cellStyle name="Normal 5 5 2 3" xfId="7961" xr:uid="{BCEB235D-CC3A-4336-AB91-EA3C7722C489}"/>
    <cellStyle name="Normal 5 5 2 3 2" xfId="19008" xr:uid="{40FC7B74-936E-492C-AE4F-51564E380B22}"/>
    <cellStyle name="Normal 5 5 2 3 2 2" xfId="41006" xr:uid="{5A376C70-503C-4B98-978C-9BA944AD190E}"/>
    <cellStyle name="Normal 5 5 2 3 3" xfId="29999" xr:uid="{DB35E2EF-C6E8-402A-A413-2EE751CCB794}"/>
    <cellStyle name="Normal 5 5 2 4" xfId="13528" xr:uid="{064D5037-4A58-452D-BE81-8C09DE2FBD86}"/>
    <cellStyle name="Normal 5 5 2 4 2" xfId="35526" xr:uid="{A30BF9E0-5566-4347-B6D2-026344673513}"/>
    <cellStyle name="Normal 5 5 2 5" xfId="24517" xr:uid="{F112E242-B2D3-427A-BAF4-E90986D5F595}"/>
    <cellStyle name="Normal 5 5 3" xfId="5629" xr:uid="{EAA5C407-D612-48C2-9355-05DD40BEF7FC}"/>
    <cellStyle name="Normal 5 5 3 2" xfId="11112" xr:uid="{ABC68448-7385-4934-AC7A-E0459D88B443}"/>
    <cellStyle name="Normal 5 5 3 2 2" xfId="22159" xr:uid="{817E55F9-B262-4C78-BF69-FE87130B6AD0}"/>
    <cellStyle name="Normal 5 5 3 2 2 2" xfId="44157" xr:uid="{06745A26-3C14-4444-A0F0-8BAC1D459A02}"/>
    <cellStyle name="Normal 5 5 3 2 3" xfId="33150" xr:uid="{A3649672-CEF5-4F64-B7C9-3983444AD925}"/>
    <cellStyle name="Normal 5 5 3 3" xfId="16690" xr:uid="{B0FE6F1C-3498-46C7-90A8-B6B43AFB3655}"/>
    <cellStyle name="Normal 5 5 3 3 2" xfId="38688" xr:uid="{AF15F3B6-83A3-441B-B88E-36F3870C18FB}"/>
    <cellStyle name="Normal 5 5 3 4" xfId="27681" xr:uid="{341C97A3-9681-4612-95FB-BC335F3EE1C4}"/>
    <cellStyle name="Normal 5 5 4" xfId="6600" xr:uid="{9C2D1CE0-908A-49B5-B297-9D13581FCAEC}"/>
    <cellStyle name="Normal 5 5 4 2" xfId="17648" xr:uid="{0382853C-B513-493A-AC9B-79D629C9A837}"/>
    <cellStyle name="Normal 5 5 4 2 2" xfId="39646" xr:uid="{5C6CC581-2678-49F2-B831-BBBB5A47004F}"/>
    <cellStyle name="Normal 5 5 4 3" xfId="28639" xr:uid="{96D982B3-EE11-4D8A-B47B-53E77BDA6780}"/>
    <cellStyle name="Normal 5 5 5" xfId="12168" xr:uid="{CDF9E63A-C05A-4ACE-941E-3F58F5E927D1}"/>
    <cellStyle name="Normal 5 5 5 2" xfId="34166" xr:uid="{653898BA-2D2F-4999-A344-C0DD7165C062}"/>
    <cellStyle name="Normal 5 5 6" xfId="23157" xr:uid="{7C5D738D-30B8-4A1F-B670-E34575E43B1B}"/>
    <cellStyle name="Normal 5 6" xfId="1782" xr:uid="{DCB79FA0-2C1B-4813-B473-DA8E6CD4F778}"/>
    <cellStyle name="Normal 5 6 2" xfId="5631" xr:uid="{12CABECC-293A-4124-9403-F39BAA45F416}"/>
    <cellStyle name="Normal 5 6 2 2" xfId="11114" xr:uid="{DD0BA9C8-B6E1-4F73-9FCD-4127C2F7CD5E}"/>
    <cellStyle name="Normal 5 6 2 2 2" xfId="22161" xr:uid="{B9DC66A8-A4C7-4F03-99D6-D547F6969330}"/>
    <cellStyle name="Normal 5 6 2 2 2 2" xfId="44159" xr:uid="{FECF58F2-5EB6-4944-AB63-EF52FE78BCD2}"/>
    <cellStyle name="Normal 5 6 2 2 3" xfId="33152" xr:uid="{5F421A73-7802-48C7-838E-D06E32813A6E}"/>
    <cellStyle name="Normal 5 6 2 3" xfId="16692" xr:uid="{63CDE3E7-5FF3-44B6-BE4B-9B43803D6028}"/>
    <cellStyle name="Normal 5 6 2 3 2" xfId="38690" xr:uid="{6358CE77-67CF-443C-AE19-86F091879159}"/>
    <cellStyle name="Normal 5 6 2 4" xfId="27683" xr:uid="{44D15DD1-4810-4ACC-9558-3E3E77723C55}"/>
    <cellStyle name="Normal 5 6 3" xfId="7281" xr:uid="{5D11DAE3-0574-4F5C-91EB-1FC883A7A891}"/>
    <cellStyle name="Normal 5 6 3 2" xfId="18328" xr:uid="{860314F4-17BD-465B-A835-4B4A5A923984}"/>
    <cellStyle name="Normal 5 6 3 2 2" xfId="40326" xr:uid="{4BC49877-A453-4C71-B53F-3D259E7479F6}"/>
    <cellStyle name="Normal 5 6 3 3" xfId="29319" xr:uid="{D1FB64B2-4403-47C9-845A-B8EA8C61FC0E}"/>
    <cellStyle name="Normal 5 6 4" xfId="12848" xr:uid="{E0B09C72-5EBE-4C2C-A127-C138F2CDA600}"/>
    <cellStyle name="Normal 5 6 4 2" xfId="34846" xr:uid="{58AE4A9D-03B4-4363-AFB0-2C3FC2A146F5}"/>
    <cellStyle name="Normal 5 6 5" xfId="23837" xr:uid="{326BD067-D0E1-4649-9CAF-5E59AD914277}"/>
    <cellStyle name="Normal 5 7" xfId="5600" xr:uid="{FAB3B62A-4D16-4773-A8CD-51D12FB3CA27}"/>
    <cellStyle name="Normal 5 7 2" xfId="11083" xr:uid="{A5483DBF-BECE-4D33-B15B-D7DE48ED055D}"/>
    <cellStyle name="Normal 5 7 2 2" xfId="22130" xr:uid="{65D7FE59-E2D0-4A6B-B0F1-56D8B57AD7CB}"/>
    <cellStyle name="Normal 5 7 2 2 2" xfId="44128" xr:uid="{94E64CAF-FFDC-4EE7-A9A1-E84BA9ED45FE}"/>
    <cellStyle name="Normal 5 7 2 3" xfId="33121" xr:uid="{854F72A9-BA98-4B9E-9415-59A90FA71EDE}"/>
    <cellStyle name="Normal 5 7 3" xfId="16661" xr:uid="{1EBE49CF-96CD-40A5-BCCF-352C9532A188}"/>
    <cellStyle name="Normal 5 7 3 2" xfId="38659" xr:uid="{65DC5B1C-9C74-4F98-AF04-6B9C37AA209E}"/>
    <cellStyle name="Normal 5 7 4" xfId="27652" xr:uid="{81A8FE81-9074-4A4D-81F7-A9B6FFEB93AB}"/>
    <cellStyle name="Normal 5 8" xfId="5907" xr:uid="{638757E2-1BB5-449A-BEA3-AABFF170F9C9}"/>
    <cellStyle name="Normal 5 8 2" xfId="16956" xr:uid="{C810C21C-AE7E-4469-821E-84A1C8DD57CC}"/>
    <cellStyle name="Normal 5 8 2 2" xfId="38954" xr:uid="{469A5701-129D-40E5-88D2-F72CB6D2D250}"/>
    <cellStyle name="Normal 5 8 3" xfId="27947" xr:uid="{95963141-5356-44A8-99CE-42C239ECA39C}"/>
    <cellStyle name="Normal 5 9" xfId="11491" xr:uid="{35944F03-725E-4C51-A733-ABEFE4C40AF5}"/>
    <cellStyle name="Normal 5 9 2" xfId="33489" xr:uid="{FD401CF7-1E4E-4C86-ADC4-3F6FF90EBA81}"/>
    <cellStyle name="Normal 50" xfId="174" xr:uid="{19FE6B0A-673F-4894-A002-A5CFA72EBB1A}"/>
    <cellStyle name="Normal 50 2" xfId="175" xr:uid="{728688F5-856D-4A63-8350-18A482EFF160}"/>
    <cellStyle name="Normal 51" xfId="176" xr:uid="{A9E2374F-A021-4DF7-8950-D6B9FC8ECF73}"/>
    <cellStyle name="Normal 52" xfId="177" xr:uid="{22E24262-BDD1-4B76-9FAE-081AED7C31B7}"/>
    <cellStyle name="Normal 52 2" xfId="179" xr:uid="{693ECF1D-733D-40F0-BC24-C68CB5B2A5B4}"/>
    <cellStyle name="Normal 53" xfId="180" xr:uid="{D477EFA9-0233-48AF-8654-B66178E0D61D}"/>
    <cellStyle name="Normal 53 2" xfId="185" xr:uid="{5CB37926-72D0-4F29-85D5-7D1DA3CA2203}"/>
    <cellStyle name="Normal 54" xfId="181" xr:uid="{065A5D2C-AE6A-47E8-8F45-72552B64C5A3}"/>
    <cellStyle name="Normal 54 2" xfId="184" xr:uid="{2D7CD1D7-4723-475F-BFBF-4CFAA3BC535E}"/>
    <cellStyle name="Normal 55" xfId="22" xr:uid="{408FFED8-5689-4877-BB3C-4BB4C16093D1}"/>
    <cellStyle name="Normal 55 2" xfId="44513" xr:uid="{875266B5-055B-4302-8B71-578F7B71CA21}"/>
    <cellStyle name="Normal 56" xfId="44514" xr:uid="{6F1CEBF0-BF0E-4CD1-A095-877B4FF3472B}"/>
    <cellStyle name="Normal 57" xfId="44516" xr:uid="{07B6B33C-7A12-4B7C-8B93-79B88F033A55}"/>
    <cellStyle name="Normal 6" xfId="10" xr:uid="{00000000-0005-0000-0000-000011000000}"/>
    <cellStyle name="Normal 6 10" xfId="307" xr:uid="{5EA59FD4-2EB4-4FAB-A952-026A8E29B301}"/>
    <cellStyle name="Normal 6 2" xfId="45" xr:uid="{A7F1E775-F2C1-4622-84EF-29BF1492E481}"/>
    <cellStyle name="Normal 6 2 2" xfId="850" xr:uid="{FCD7C9F5-E4ED-4244-A29B-D9FCE33A1547}"/>
    <cellStyle name="Normal 6 2 2 2" xfId="1573" xr:uid="{F41181AD-2947-4522-95DA-540821F194F1}"/>
    <cellStyle name="Normal 6 2 2 2 2" xfId="2934" xr:uid="{2F3D949F-CAF6-4AF3-9694-29A379768BE8}"/>
    <cellStyle name="Normal 6 2 2 2 2 2" xfId="5636" xr:uid="{63197F86-DC29-4F28-9A71-5A8770349109}"/>
    <cellStyle name="Normal 6 2 2 2 2 2 2" xfId="11119" xr:uid="{47B3569D-D7D3-4FE3-BCF4-12B33B0005E2}"/>
    <cellStyle name="Normal 6 2 2 2 2 2 2 2" xfId="22166" xr:uid="{F75FDF43-7D49-4F61-99F1-079997F3EFE0}"/>
    <cellStyle name="Normal 6 2 2 2 2 2 2 2 2" xfId="44164" xr:uid="{80E262B0-175B-452B-BF35-C493BB65C5CB}"/>
    <cellStyle name="Normal 6 2 2 2 2 2 2 3" xfId="33157" xr:uid="{5DAEB78A-72A9-46CA-8ABB-1825F6D4BD53}"/>
    <cellStyle name="Normal 6 2 2 2 2 2 3" xfId="16697" xr:uid="{BD2704E5-BBD2-4F1E-A1B4-49CC9214E1F4}"/>
    <cellStyle name="Normal 6 2 2 2 2 2 3 2" xfId="38695" xr:uid="{736553DD-1B74-45AC-A7B1-45723BD415CD}"/>
    <cellStyle name="Normal 6 2 2 2 2 2 4" xfId="27688" xr:uid="{7779D10C-F390-4FCD-8D17-5FA105EFFDC4}"/>
    <cellStyle name="Normal 6 2 2 2 2 3" xfId="8433" xr:uid="{0E6E5017-8E62-4E03-977B-F1938C323615}"/>
    <cellStyle name="Normal 6 2 2 2 2 3 2" xfId="19480" xr:uid="{68B99003-EC93-4055-8D1D-0182212C83CD}"/>
    <cellStyle name="Normal 6 2 2 2 2 3 2 2" xfId="41478" xr:uid="{C1D6160C-1C6E-49B2-B4A9-99DC2554F610}"/>
    <cellStyle name="Normal 6 2 2 2 2 3 3" xfId="30471" xr:uid="{95AD8DE2-5873-4F59-A2D3-9BC631B2FE97}"/>
    <cellStyle name="Normal 6 2 2 2 2 4" xfId="14000" xr:uid="{D01718D6-7C6A-4282-92FC-8AB7430FD0B8}"/>
    <cellStyle name="Normal 6 2 2 2 2 4 2" xfId="35998" xr:uid="{F7B5C80D-7214-4B70-9B83-E2BD7A93DB44}"/>
    <cellStyle name="Normal 6 2 2 2 2 5" xfId="24989" xr:uid="{D5C0DA23-6F55-411E-A198-30C9CDADE8A8}"/>
    <cellStyle name="Normal 6 2 2 2 3" xfId="5635" xr:uid="{B714F815-D720-48CD-88A0-F534BD1EAF2C}"/>
    <cellStyle name="Normal 6 2 2 2 3 2" xfId="11118" xr:uid="{A6639A36-8CF9-4D8C-9848-6A997AAFF61B}"/>
    <cellStyle name="Normal 6 2 2 2 3 2 2" xfId="22165" xr:uid="{0F001C13-D816-4959-9BC8-9B3C221E16E0}"/>
    <cellStyle name="Normal 6 2 2 2 3 2 2 2" xfId="44163" xr:uid="{EC672708-D4B1-415F-B268-2625AFAC7548}"/>
    <cellStyle name="Normal 6 2 2 2 3 2 3" xfId="33156" xr:uid="{B279AE81-2123-4AD0-96AA-86C5E89CFCD4}"/>
    <cellStyle name="Normal 6 2 2 2 3 3" xfId="16696" xr:uid="{E4066CD3-15BA-4A29-942C-0CAC302604CB}"/>
    <cellStyle name="Normal 6 2 2 2 3 3 2" xfId="38694" xr:uid="{5A22C951-A816-41D5-A0D4-E2F52D1F76A7}"/>
    <cellStyle name="Normal 6 2 2 2 3 4" xfId="27687" xr:uid="{09E5A84B-982B-4870-BB74-70A418866951}"/>
    <cellStyle name="Normal 6 2 2 2 4" xfId="7072" xr:uid="{382516A4-390C-4453-8ED1-3ACA266199E5}"/>
    <cellStyle name="Normal 6 2 2 2 4 2" xfId="18120" xr:uid="{0F545F58-A301-42BE-9BEC-0A7FED562F7A}"/>
    <cellStyle name="Normal 6 2 2 2 4 2 2" xfId="40118" xr:uid="{34B7BAED-ACBE-43B1-A3FB-A8B0DAF6F00A}"/>
    <cellStyle name="Normal 6 2 2 2 4 3" xfId="29111" xr:uid="{65E4BC55-AD76-4FD9-88FE-1AF8D962E4D1}"/>
    <cellStyle name="Normal 6 2 2 2 5" xfId="12640" xr:uid="{F47C4520-3727-4202-ACCF-946D24C2C927}"/>
    <cellStyle name="Normal 6 2 2 2 5 2" xfId="34638" xr:uid="{B3B6C606-FD0C-4769-AE8D-E964DA380D21}"/>
    <cellStyle name="Normal 6 2 2 2 6" xfId="23629" xr:uid="{ECA80521-5922-4D66-B014-14A75E5721EF}"/>
    <cellStyle name="Normal 6 2 2 3" xfId="2254" xr:uid="{E6C1FDA5-F3F3-4F66-8236-DD3381D7D1E6}"/>
    <cellStyle name="Normal 6 2 2 3 2" xfId="5637" xr:uid="{6B3C40C7-4FA9-459E-984D-29454D47556E}"/>
    <cellStyle name="Normal 6 2 2 3 2 2" xfId="11120" xr:uid="{09BF7F19-1014-49C9-B1BA-3D9CBA73129B}"/>
    <cellStyle name="Normal 6 2 2 3 2 2 2" xfId="22167" xr:uid="{3969DB2E-55D3-46D4-82F7-56707B8B5578}"/>
    <cellStyle name="Normal 6 2 2 3 2 2 2 2" xfId="44165" xr:uid="{771E560A-282B-4352-8F0D-5A2F836AD7AD}"/>
    <cellStyle name="Normal 6 2 2 3 2 2 3" xfId="33158" xr:uid="{38E7F337-B087-4F2B-9F6D-D029919B5C1B}"/>
    <cellStyle name="Normal 6 2 2 3 2 3" xfId="16698" xr:uid="{3716A524-D0D6-4CFB-B4D7-8768E0F0920E}"/>
    <cellStyle name="Normal 6 2 2 3 2 3 2" xfId="38696" xr:uid="{37FF06D2-B936-49E8-B62C-35B7BF7B788F}"/>
    <cellStyle name="Normal 6 2 2 3 2 4" xfId="27689" xr:uid="{639EB267-B835-42F1-85C3-F6EED852D3F8}"/>
    <cellStyle name="Normal 6 2 2 3 3" xfId="7753" xr:uid="{7AB66203-C6FF-44CF-863C-F802D613ED5F}"/>
    <cellStyle name="Normal 6 2 2 3 3 2" xfId="18800" xr:uid="{619D3B18-953E-45E9-A945-34CCF511BD4D}"/>
    <cellStyle name="Normal 6 2 2 3 3 2 2" xfId="40798" xr:uid="{ED2FFCC2-B4B8-408E-888C-EE95ED3C85F0}"/>
    <cellStyle name="Normal 6 2 2 3 3 3" xfId="29791" xr:uid="{3FB111BD-0486-4C09-8B02-C94416C64BB6}"/>
    <cellStyle name="Normal 6 2 2 3 4" xfId="13320" xr:uid="{1D6DFBFD-F6B4-4A77-AE2B-98519BE161EE}"/>
    <cellStyle name="Normal 6 2 2 3 4 2" xfId="35318" xr:uid="{CC57C717-FE9E-4388-A6ED-FCDF147683AE}"/>
    <cellStyle name="Normal 6 2 2 3 5" xfId="24309" xr:uid="{BCD14E47-3E13-4C15-BDBF-B5664313EBAD}"/>
    <cellStyle name="Normal 6 2 2 4" xfId="5634" xr:uid="{BF522377-A1F7-4E8B-B3EC-A930EAFCAAD4}"/>
    <cellStyle name="Normal 6 2 2 4 2" xfId="11117" xr:uid="{2A40B9ED-2859-43FC-A7B7-9F996C2FD2DF}"/>
    <cellStyle name="Normal 6 2 2 4 2 2" xfId="22164" xr:uid="{66E320F5-F4AA-4672-80CA-4B60CECD0DE8}"/>
    <cellStyle name="Normal 6 2 2 4 2 2 2" xfId="44162" xr:uid="{3687A8E7-020C-43BA-BA5F-6409C7958CE5}"/>
    <cellStyle name="Normal 6 2 2 4 2 3" xfId="33155" xr:uid="{0A631FAF-FAC9-4406-BA03-25AEA9827BC8}"/>
    <cellStyle name="Normal 6 2 2 4 3" xfId="16695" xr:uid="{6FFDBBA3-D1DC-409D-B031-07BC4DEFF41A}"/>
    <cellStyle name="Normal 6 2 2 4 3 2" xfId="38693" xr:uid="{E649D0EB-0A15-48A1-AAED-4B9AC5288A6C}"/>
    <cellStyle name="Normal 6 2 2 4 4" xfId="27686" xr:uid="{7F133B07-2A32-46A6-A385-0C470B7B143A}"/>
    <cellStyle name="Normal 6 2 2 5" xfId="6392" xr:uid="{90D01BF5-86E5-4AAA-910D-FC26BA5367A1}"/>
    <cellStyle name="Normal 6 2 2 5 2" xfId="17440" xr:uid="{8ED3C63E-3CB5-437B-ABCC-676DDB69C645}"/>
    <cellStyle name="Normal 6 2 2 5 2 2" xfId="39438" xr:uid="{280D9B2D-D2A3-471E-B1F6-990E26BADB52}"/>
    <cellStyle name="Normal 6 2 2 5 3" xfId="28431" xr:uid="{B3526290-37EA-464D-B039-D81C4DF628E0}"/>
    <cellStyle name="Normal 6 2 2 6" xfId="11962" xr:uid="{E230EB4F-1449-48B1-A162-0837BF854CB8}"/>
    <cellStyle name="Normal 6 2 2 6 2" xfId="33960" xr:uid="{32BE49EA-6328-47A0-A799-DD69E161E5CB}"/>
    <cellStyle name="Normal 6 2 2 7" xfId="22949" xr:uid="{4200C26A-8AB0-47D9-A92F-49191018E985}"/>
    <cellStyle name="Normal 6 2 3" xfId="1253" xr:uid="{2E36F683-F098-43CA-A4DE-5D720ED1DA34}"/>
    <cellStyle name="Normal 6 2 3 2" xfId="2615" xr:uid="{EF402E6D-EBE7-4E72-97D3-00EBCB6F245A}"/>
    <cellStyle name="Normal 6 2 3 2 2" xfId="5639" xr:uid="{BB934A6B-AA2D-49B3-AF85-338EB065AFA2}"/>
    <cellStyle name="Normal 6 2 3 2 2 2" xfId="11122" xr:uid="{629BD6BC-78D5-4BD0-8F34-C3E506DACAAF}"/>
    <cellStyle name="Normal 6 2 3 2 2 2 2" xfId="22169" xr:uid="{41C7626B-A3E7-45F1-8D40-BC06416E3C72}"/>
    <cellStyle name="Normal 6 2 3 2 2 2 2 2" xfId="44167" xr:uid="{7D56A481-56F0-489C-AE13-A3572DA544A0}"/>
    <cellStyle name="Normal 6 2 3 2 2 2 3" xfId="33160" xr:uid="{2059C248-76F4-44B1-85CF-3B62386215AD}"/>
    <cellStyle name="Normal 6 2 3 2 2 3" xfId="16700" xr:uid="{A0C0D204-B0A5-46A5-A517-70EA7FDBF37F}"/>
    <cellStyle name="Normal 6 2 3 2 2 3 2" xfId="38698" xr:uid="{A0DB2E30-7D45-4781-9D9D-251A2E4EF643}"/>
    <cellStyle name="Normal 6 2 3 2 2 4" xfId="27691" xr:uid="{C0F59A34-0C49-495F-9859-DFA9A79CD982}"/>
    <cellStyle name="Normal 6 2 3 2 3" xfId="8114" xr:uid="{074F43AD-A07C-4FA4-9CC9-E6B4F0E2304B}"/>
    <cellStyle name="Normal 6 2 3 2 3 2" xfId="19161" xr:uid="{DC859A5A-F61E-48D8-A570-D8245EA4C11F}"/>
    <cellStyle name="Normal 6 2 3 2 3 2 2" xfId="41159" xr:uid="{DB01107B-4DAD-43A4-A3A0-C4637F398345}"/>
    <cellStyle name="Normal 6 2 3 2 3 3" xfId="30152" xr:uid="{6AE0B966-58F0-4641-91C1-0AB39D2AF8B2}"/>
    <cellStyle name="Normal 6 2 3 2 4" xfId="13681" xr:uid="{3107F541-C6B0-4B04-885D-3D803C02881A}"/>
    <cellStyle name="Normal 6 2 3 2 4 2" xfId="35679" xr:uid="{E57341A4-B3F3-4F6A-8353-D353275E6905}"/>
    <cellStyle name="Normal 6 2 3 2 5" xfId="24670" xr:uid="{99B6C1CD-6593-4CC8-9862-C877DD39D7D6}"/>
    <cellStyle name="Normal 6 2 3 3" xfId="5638" xr:uid="{4E91A40A-54F5-4B6E-96DB-2E2EEDBA57EA}"/>
    <cellStyle name="Normal 6 2 3 3 2" xfId="11121" xr:uid="{F5D85C86-F6E8-4F40-A580-4C393063EA33}"/>
    <cellStyle name="Normal 6 2 3 3 2 2" xfId="22168" xr:uid="{F84F3DCB-0865-4446-BDBF-D545296FABC3}"/>
    <cellStyle name="Normal 6 2 3 3 2 2 2" xfId="44166" xr:uid="{4EFD63BC-58BB-41D1-9232-4ECE909F807F}"/>
    <cellStyle name="Normal 6 2 3 3 2 3" xfId="33159" xr:uid="{BBA870AC-9587-4BBA-B77E-DF0076EBED1B}"/>
    <cellStyle name="Normal 6 2 3 3 3" xfId="16699" xr:uid="{1447E294-D81B-461E-A269-ED42869FD4CA}"/>
    <cellStyle name="Normal 6 2 3 3 3 2" xfId="38697" xr:uid="{2843F901-4B28-4B85-B0F2-73D888C84532}"/>
    <cellStyle name="Normal 6 2 3 3 4" xfId="27690" xr:uid="{50240193-3BE6-4BDB-971D-393FE812B694}"/>
    <cellStyle name="Normal 6 2 3 4" xfId="6753" xr:uid="{85FC39B7-EF1C-4AB0-BFDE-F65EFC92195C}"/>
    <cellStyle name="Normal 6 2 3 4 2" xfId="17801" xr:uid="{F7FA8FA1-BDE4-49FB-BCBE-8A2236ECF2C8}"/>
    <cellStyle name="Normal 6 2 3 4 2 2" xfId="39799" xr:uid="{F9877A18-F95A-436A-865E-9590902D2C46}"/>
    <cellStyle name="Normal 6 2 3 4 3" xfId="28792" xr:uid="{A2A7912C-0A44-4828-BA57-70998551744C}"/>
    <cellStyle name="Normal 6 2 3 5" xfId="12321" xr:uid="{32334E23-7C47-4A40-9DBB-9F669CCE5D76}"/>
    <cellStyle name="Normal 6 2 3 5 2" xfId="34319" xr:uid="{413BB73A-0AE5-4C86-8B59-0F5DBDEA52C8}"/>
    <cellStyle name="Normal 6 2 3 6" xfId="23310" xr:uid="{3A58F30F-6F27-4DFB-8A2A-41F25D263725}"/>
    <cellStyle name="Normal 6 2 4" xfId="1935" xr:uid="{7F68E67B-5700-4B89-B89B-E5E196F3ED42}"/>
    <cellStyle name="Normal 6 2 4 2" xfId="5640" xr:uid="{BAA11045-2E73-41A4-A4C0-C431E034FF0D}"/>
    <cellStyle name="Normal 6 2 4 2 2" xfId="11123" xr:uid="{EDF38596-D673-4869-A40D-C092FF489A07}"/>
    <cellStyle name="Normal 6 2 4 2 2 2" xfId="22170" xr:uid="{9F97B586-435B-4BBC-821A-1DF0CF5B41EE}"/>
    <cellStyle name="Normal 6 2 4 2 2 2 2" xfId="44168" xr:uid="{119FCC11-B913-4F15-AA09-00480A28E95B}"/>
    <cellStyle name="Normal 6 2 4 2 2 3" xfId="33161" xr:uid="{90785498-2295-4213-AF65-AE42846FAEAE}"/>
    <cellStyle name="Normal 6 2 4 2 3" xfId="16701" xr:uid="{C0EB3EF3-979B-454A-B16F-24419EE08676}"/>
    <cellStyle name="Normal 6 2 4 2 3 2" xfId="38699" xr:uid="{497EC288-7C7C-4D3D-BA52-C3FCD6BCE251}"/>
    <cellStyle name="Normal 6 2 4 2 4" xfId="27692" xr:uid="{82D7AA6C-8F9F-49B3-AAC4-1D1E6FFE610C}"/>
    <cellStyle name="Normal 6 2 4 3" xfId="7434" xr:uid="{F62005B0-CF8A-4CE7-9584-6C3BBF9EB621}"/>
    <cellStyle name="Normal 6 2 4 3 2" xfId="18481" xr:uid="{D67CBA2A-F2A6-42CA-8983-E1691FEDB3A5}"/>
    <cellStyle name="Normal 6 2 4 3 2 2" xfId="40479" xr:uid="{2B638784-35B7-4CFB-B119-0744D053399D}"/>
    <cellStyle name="Normal 6 2 4 3 3" xfId="29472" xr:uid="{ED12979F-7E0E-473E-9DCA-AB4F450777C3}"/>
    <cellStyle name="Normal 6 2 4 4" xfId="13001" xr:uid="{D98BB32A-7C53-4241-90FB-060FDE07D28F}"/>
    <cellStyle name="Normal 6 2 4 4 2" xfId="34999" xr:uid="{38BB6AA5-4820-4A61-B9A0-8DCDA66BF309}"/>
    <cellStyle name="Normal 6 2 4 5" xfId="23990" xr:uid="{E7ACA192-07F8-4B61-AAC6-E9E03325E537}"/>
    <cellStyle name="Normal 6 2 5" xfId="5633" xr:uid="{90E8734A-F9CF-4A74-9258-31D9EE24ACD1}"/>
    <cellStyle name="Normal 6 2 5 2" xfId="11116" xr:uid="{311B4A8B-7357-449D-82EE-29A43EAC4427}"/>
    <cellStyle name="Normal 6 2 5 2 2" xfId="22163" xr:uid="{6A2E4C64-59B2-4199-B088-74FAF88E985F}"/>
    <cellStyle name="Normal 6 2 5 2 2 2" xfId="44161" xr:uid="{34545047-7D82-47AA-A30A-AB08091B48B3}"/>
    <cellStyle name="Normal 6 2 5 2 3" xfId="33154" xr:uid="{E921BC00-592F-4738-B5B3-2E556AA0A675}"/>
    <cellStyle name="Normal 6 2 5 3" xfId="16694" xr:uid="{8C784E81-1575-4278-8D51-E24769619D6A}"/>
    <cellStyle name="Normal 6 2 5 3 2" xfId="38692" xr:uid="{CE727CE0-7AB6-4FB3-8F9C-7F3D40D5F150}"/>
    <cellStyle name="Normal 6 2 5 4" xfId="27685" xr:uid="{CA8110FE-1A87-4BA0-B119-96335E925E23}"/>
    <cellStyle name="Normal 6 2 6" xfId="6060" xr:uid="{ABB5806F-F832-4E08-B9A6-474BBCE75DBC}"/>
    <cellStyle name="Normal 6 2 6 2" xfId="17109" xr:uid="{87D15F79-F0B0-475E-A027-FD1DDF07FEFD}"/>
    <cellStyle name="Normal 6 2 6 2 2" xfId="39107" xr:uid="{5E7998BA-D0E4-46F0-81CC-A770788B7A39}"/>
    <cellStyle name="Normal 6 2 6 3" xfId="28100" xr:uid="{1E981CFC-4F22-4C6A-A5F1-F6C0A1ED1557}"/>
    <cellStyle name="Normal 6 2 7" xfId="11644" xr:uid="{4970DA25-5AC2-4CDE-B84C-29342AF7E073}"/>
    <cellStyle name="Normal 6 2 7 2" xfId="33642" xr:uid="{34A8CFA0-9188-453B-B32E-79F06C61EDDC}"/>
    <cellStyle name="Normal 6 2 8" xfId="22630" xr:uid="{5AC4FBD2-A5DF-4167-8D03-6054004E7D5D}"/>
    <cellStyle name="Normal 6 2 9" xfId="488" xr:uid="{F4EBEFC9-553B-4B94-85F0-AC66F6B1D364}"/>
    <cellStyle name="Normal 6 3" xfId="713" xr:uid="{4F69553A-D8F1-4D20-B7DC-A98401A53025}"/>
    <cellStyle name="Normal 6 3 2" xfId="1436" xr:uid="{96514E41-7F6B-42E9-BC72-07E590EFCC6D}"/>
    <cellStyle name="Normal 6 3 2 2" xfId="2797" xr:uid="{4F80594C-9C79-46A9-B1C3-D2F040E85059}"/>
    <cellStyle name="Normal 6 3 2 2 2" xfId="5643" xr:uid="{4642E8DB-9456-43A3-ADA7-B31BE76BD1CA}"/>
    <cellStyle name="Normal 6 3 2 2 2 2" xfId="11126" xr:uid="{83AA9637-D5B3-497D-AE7E-B7144E383CE9}"/>
    <cellStyle name="Normal 6 3 2 2 2 2 2" xfId="22173" xr:uid="{F69A9784-9710-4DC3-8437-D389ABF5B307}"/>
    <cellStyle name="Normal 6 3 2 2 2 2 2 2" xfId="44171" xr:uid="{D627DA7E-93EB-4273-B1E4-405A8BF9B95E}"/>
    <cellStyle name="Normal 6 3 2 2 2 2 3" xfId="33164" xr:uid="{B794CD2C-2886-4719-8637-1EF5CCA1AF47}"/>
    <cellStyle name="Normal 6 3 2 2 2 3" xfId="16704" xr:uid="{B49E1319-0C48-4179-938F-8B51D437DA2D}"/>
    <cellStyle name="Normal 6 3 2 2 2 3 2" xfId="38702" xr:uid="{82972FC5-C7CC-4635-A7F0-D4392AB48CC7}"/>
    <cellStyle name="Normal 6 3 2 2 2 4" xfId="27695" xr:uid="{030E04A8-9D56-4EA2-9807-52EE2B267C6B}"/>
    <cellStyle name="Normal 6 3 2 2 3" xfId="8296" xr:uid="{8F4DD11D-F80D-44A1-B653-D256D6094B0D}"/>
    <cellStyle name="Normal 6 3 2 2 3 2" xfId="19343" xr:uid="{E6D4C3B8-1419-42F2-89B5-3CBB93B5F49A}"/>
    <cellStyle name="Normal 6 3 2 2 3 2 2" xfId="41341" xr:uid="{455F4457-1F60-48AA-8F3F-95FE4FC799B3}"/>
    <cellStyle name="Normal 6 3 2 2 3 3" xfId="30334" xr:uid="{BD5C6C9B-0CEB-4BB3-AE72-E3E06E5B8405}"/>
    <cellStyle name="Normal 6 3 2 2 4" xfId="13863" xr:uid="{2620E753-19D3-41BC-87CB-952D4E008106}"/>
    <cellStyle name="Normal 6 3 2 2 4 2" xfId="35861" xr:uid="{59BBA6D1-4F8F-4AE7-AE39-B78EC66A0B24}"/>
    <cellStyle name="Normal 6 3 2 2 5" xfId="24852" xr:uid="{833B5E7F-EF67-4EFC-A558-E1EC4238F2F9}"/>
    <cellStyle name="Normal 6 3 2 3" xfId="5642" xr:uid="{10CCE6A0-3643-407E-9592-5DF62D558779}"/>
    <cellStyle name="Normal 6 3 2 3 2" xfId="11125" xr:uid="{8BD44691-4AD0-4307-822E-8EC44D013213}"/>
    <cellStyle name="Normal 6 3 2 3 2 2" xfId="22172" xr:uid="{63B1C0E0-84F2-48FE-A4A1-6132C7D04E46}"/>
    <cellStyle name="Normal 6 3 2 3 2 2 2" xfId="44170" xr:uid="{17334982-2F03-4E26-9894-99C125694813}"/>
    <cellStyle name="Normal 6 3 2 3 2 3" xfId="33163" xr:uid="{7E0F52FC-2B27-4516-AC51-44FEB1D12820}"/>
    <cellStyle name="Normal 6 3 2 3 3" xfId="16703" xr:uid="{0F9C9857-F200-4907-A774-CE5D5B91A3CE}"/>
    <cellStyle name="Normal 6 3 2 3 3 2" xfId="38701" xr:uid="{EE6E0EC1-C13D-4390-9357-0E0FBBD348B9}"/>
    <cellStyle name="Normal 6 3 2 3 4" xfId="27694" xr:uid="{05447596-EC77-43C7-A771-C2AF40044981}"/>
    <cellStyle name="Normal 6 3 2 4" xfId="6935" xr:uid="{CDA64193-612B-4703-A842-A358C895BC5D}"/>
    <cellStyle name="Normal 6 3 2 4 2" xfId="17983" xr:uid="{D3F24FE9-DD15-45B7-8C4A-DB61FE0D695A}"/>
    <cellStyle name="Normal 6 3 2 4 2 2" xfId="39981" xr:uid="{9441F47C-44C0-400F-8EF5-6E8FE641C5CC}"/>
    <cellStyle name="Normal 6 3 2 4 3" xfId="28974" xr:uid="{C84D15A7-039B-4D6A-B483-4FC5FC6B6BBD}"/>
    <cellStyle name="Normal 6 3 2 5" xfId="12503" xr:uid="{CA09F8B6-CC9E-453D-A196-BBD91506285E}"/>
    <cellStyle name="Normal 6 3 2 5 2" xfId="34501" xr:uid="{AA9A6B98-F2F4-4B6D-9309-96869A6E4886}"/>
    <cellStyle name="Normal 6 3 2 6" xfId="23492" xr:uid="{878BCB2F-9AE2-4FD8-A846-12D70FE87DB1}"/>
    <cellStyle name="Normal 6 3 3" xfId="2117" xr:uid="{41F1D468-4AD6-47AA-A3E3-46CA46718C9E}"/>
    <cellStyle name="Normal 6 3 3 2" xfId="5644" xr:uid="{F507117D-CDB0-40BB-9BE5-39BE228BAA39}"/>
    <cellStyle name="Normal 6 3 3 2 2" xfId="11127" xr:uid="{15C62628-620E-4638-9F45-B41E6BA25C95}"/>
    <cellStyle name="Normal 6 3 3 2 2 2" xfId="22174" xr:uid="{839AA00F-4BAD-40BA-8D38-56083E86F7F7}"/>
    <cellStyle name="Normal 6 3 3 2 2 2 2" xfId="44172" xr:uid="{1BBF08F8-42DA-492C-8A69-E749584CB3F8}"/>
    <cellStyle name="Normal 6 3 3 2 2 3" xfId="33165" xr:uid="{001215BD-58F2-4B01-B8BB-C88CC2E46B06}"/>
    <cellStyle name="Normal 6 3 3 2 3" xfId="16705" xr:uid="{C7E427DE-0443-4B11-886A-127C8F22D7CC}"/>
    <cellStyle name="Normal 6 3 3 2 3 2" xfId="38703" xr:uid="{BCA012FF-F1DB-4C93-9B32-C70A75CADE99}"/>
    <cellStyle name="Normal 6 3 3 2 4" xfId="27696" xr:uid="{3027A0D8-5869-450C-A66E-4DCBFFF469FA}"/>
    <cellStyle name="Normal 6 3 3 3" xfId="7616" xr:uid="{333821BA-FC37-426B-BB36-24FD386740F7}"/>
    <cellStyle name="Normal 6 3 3 3 2" xfId="18663" xr:uid="{F2FEDAB6-95D1-451D-853D-FB0D67941315}"/>
    <cellStyle name="Normal 6 3 3 3 2 2" xfId="40661" xr:uid="{E6084D50-6E49-4F4A-B07D-FC4E231C1267}"/>
    <cellStyle name="Normal 6 3 3 3 3" xfId="29654" xr:uid="{76784B66-2D7F-40DC-8CCC-DCAB81F7A58F}"/>
    <cellStyle name="Normal 6 3 3 4" xfId="13183" xr:uid="{1B7B21EA-C898-4078-BD16-44D1B7C5FB67}"/>
    <cellStyle name="Normal 6 3 3 4 2" xfId="35181" xr:uid="{652EAFCA-CB78-498F-B568-387C6BDA5235}"/>
    <cellStyle name="Normal 6 3 3 5" xfId="24172" xr:uid="{25A7C019-B43E-4674-8C88-3CFBD1587AA1}"/>
    <cellStyle name="Normal 6 3 4" xfId="5641" xr:uid="{4F11B862-04BF-4A13-81E3-56F4E8F3B723}"/>
    <cellStyle name="Normal 6 3 4 2" xfId="11124" xr:uid="{746566E5-804E-4DDB-BC9F-2757B1A1AB7E}"/>
    <cellStyle name="Normal 6 3 4 2 2" xfId="22171" xr:uid="{BBF09490-8117-4DDC-9E5D-A7A10EE31B66}"/>
    <cellStyle name="Normal 6 3 4 2 2 2" xfId="44169" xr:uid="{F89F98F2-B7BC-40C7-AC2C-7760657347D8}"/>
    <cellStyle name="Normal 6 3 4 2 3" xfId="33162" xr:uid="{F14D23A0-9A0B-477C-AB0D-5BBA9D94CFD1}"/>
    <cellStyle name="Normal 6 3 4 3" xfId="16702" xr:uid="{61B0F6D6-EC71-4696-B419-94C375D8D9AE}"/>
    <cellStyle name="Normal 6 3 4 3 2" xfId="38700" xr:uid="{7288269B-5BB5-4E0D-8F70-541F7029BEAF}"/>
    <cellStyle name="Normal 6 3 4 4" xfId="27693" xr:uid="{FED91543-9B5F-44C4-A183-2EDCDFF021E0}"/>
    <cellStyle name="Normal 6 3 5" xfId="6255" xr:uid="{93C6116A-CE67-4F2B-BBFA-DE45361E9AF2}"/>
    <cellStyle name="Normal 6 3 5 2" xfId="17303" xr:uid="{012BCD3C-5516-45F1-BA1E-37C743B924F8}"/>
    <cellStyle name="Normal 6 3 5 2 2" xfId="39301" xr:uid="{BD45DE69-D694-49AD-BFB9-9F325D29F097}"/>
    <cellStyle name="Normal 6 3 5 3" xfId="28294" xr:uid="{D369E3AC-FA03-45D5-8C1B-170F97808DCA}"/>
    <cellStyle name="Normal 6 3 6" xfId="11825" xr:uid="{4EEBEEF3-3A1F-4CC9-88E4-8D132154DA06}"/>
    <cellStyle name="Normal 6 3 6 2" xfId="33823" xr:uid="{8ABC42D3-DB29-44B4-8B8A-B494C452960E}"/>
    <cellStyle name="Normal 6 3 7" xfId="22812" xr:uid="{4B6EEE0A-407D-4277-8AB1-2EA595798FC0}"/>
    <cellStyle name="Normal 6 4" xfId="1116" xr:uid="{CF7FDB2D-D5E5-4713-8595-B5B4414B56AC}"/>
    <cellStyle name="Normal 6 4 2" xfId="2478" xr:uid="{7EDA4EFA-6627-4036-8952-FDCBE34EBFB5}"/>
    <cellStyle name="Normal 6 4 2 2" xfId="5646" xr:uid="{95F446DD-DD08-43D3-9EA1-10934C552D38}"/>
    <cellStyle name="Normal 6 4 2 2 2" xfId="11129" xr:uid="{D195092D-DDE4-42C7-97F3-D0B0D5D5700F}"/>
    <cellStyle name="Normal 6 4 2 2 2 2" xfId="22176" xr:uid="{11B3C527-18E4-475C-9BE3-A0D8803F9CA2}"/>
    <cellStyle name="Normal 6 4 2 2 2 2 2" xfId="44174" xr:uid="{DD210BEB-D7AE-46CE-8843-4CF27B7F5F09}"/>
    <cellStyle name="Normal 6 4 2 2 2 3" xfId="33167" xr:uid="{A837C065-61C8-45C6-A215-738C33494DFA}"/>
    <cellStyle name="Normal 6 4 2 2 3" xfId="16707" xr:uid="{DBC4149F-DA7A-4DB7-A248-917CD73E1818}"/>
    <cellStyle name="Normal 6 4 2 2 3 2" xfId="38705" xr:uid="{6B4FD044-4045-4D84-A190-D2B7786A9062}"/>
    <cellStyle name="Normal 6 4 2 2 4" xfId="27698" xr:uid="{502DC2E8-30F3-4C6D-9805-12B1A1F5A236}"/>
    <cellStyle name="Normal 6 4 2 3" xfId="7977" xr:uid="{C718BE8C-3AAE-4707-990C-13C0A60446C4}"/>
    <cellStyle name="Normal 6 4 2 3 2" xfId="19024" xr:uid="{4C75494C-9C5B-4EAC-8A5F-FEE739CCE25C}"/>
    <cellStyle name="Normal 6 4 2 3 2 2" xfId="41022" xr:uid="{B2AE9DB9-4248-42B4-B473-278CEE6F51EE}"/>
    <cellStyle name="Normal 6 4 2 3 3" xfId="30015" xr:uid="{6425A4CB-F6C5-4402-9FEA-5D91FF1858D5}"/>
    <cellStyle name="Normal 6 4 2 4" xfId="13544" xr:uid="{4389D4D6-2825-4CD8-B690-C83114CCE8B2}"/>
    <cellStyle name="Normal 6 4 2 4 2" xfId="35542" xr:uid="{21A33FF0-4BB0-4B38-82C3-23196D2AD07E}"/>
    <cellStyle name="Normal 6 4 2 5" xfId="24533" xr:uid="{495DDD34-035F-45EC-8CC4-9E7C803E8816}"/>
    <cellStyle name="Normal 6 4 3" xfId="5645" xr:uid="{7E55CC00-AD5C-4CE5-BD57-BDBE235A71ED}"/>
    <cellStyle name="Normal 6 4 3 2" xfId="11128" xr:uid="{A2229A68-5D39-46D2-ABB4-A7CD098AA71C}"/>
    <cellStyle name="Normal 6 4 3 2 2" xfId="22175" xr:uid="{A92EF75A-BC9E-439D-AE2C-588E646CE8CD}"/>
    <cellStyle name="Normal 6 4 3 2 2 2" xfId="44173" xr:uid="{AA225049-034E-41D0-B922-E7D27CBB8106}"/>
    <cellStyle name="Normal 6 4 3 2 3" xfId="33166" xr:uid="{902C23BD-2EC4-4068-925C-73FB21CA1613}"/>
    <cellStyle name="Normal 6 4 3 3" xfId="16706" xr:uid="{5A96DA98-C361-469C-B6A2-1E631136C83F}"/>
    <cellStyle name="Normal 6 4 3 3 2" xfId="38704" xr:uid="{289497F0-6670-4737-B8CD-76F179CDEEA3}"/>
    <cellStyle name="Normal 6 4 3 4" xfId="27697" xr:uid="{505C9F72-6CF1-407A-BB24-35D3851C0365}"/>
    <cellStyle name="Normal 6 4 4" xfId="6616" xr:uid="{35129CD0-4C27-457B-8278-7A0CBD137F10}"/>
    <cellStyle name="Normal 6 4 4 2" xfId="17664" xr:uid="{264A5042-F6F6-4D4A-A252-C6296E00C1BA}"/>
    <cellStyle name="Normal 6 4 4 2 2" xfId="39662" xr:uid="{A420D9F2-55D1-4C1A-BF79-8E3864527F2F}"/>
    <cellStyle name="Normal 6 4 4 3" xfId="28655" xr:uid="{2D0E5DE7-17E1-40E7-8072-C2371FE0DB4A}"/>
    <cellStyle name="Normal 6 4 5" xfId="12184" xr:uid="{D6B05D78-8DD9-4CBB-9EA0-C0BF2947181A}"/>
    <cellStyle name="Normal 6 4 5 2" xfId="34182" xr:uid="{B41115D2-6854-43E5-B7B4-2C74DD0D6C7D}"/>
    <cellStyle name="Normal 6 4 6" xfId="23173" xr:uid="{40ADDB2F-FF7A-4722-B7E6-4F8D7B2C7627}"/>
    <cellStyle name="Normal 6 5" xfId="1798" xr:uid="{ACE282FF-A3AA-4E04-A151-BAEAEED2C84A}"/>
    <cellStyle name="Normal 6 5 2" xfId="5647" xr:uid="{A62A3A38-CD1B-424E-8890-971CB4E06168}"/>
    <cellStyle name="Normal 6 5 2 2" xfId="11130" xr:uid="{FF6FDDF8-6715-4A69-946C-B5C491622B84}"/>
    <cellStyle name="Normal 6 5 2 2 2" xfId="22177" xr:uid="{955036DB-5272-4618-983D-8D229958F9F2}"/>
    <cellStyle name="Normal 6 5 2 2 2 2" xfId="44175" xr:uid="{B0AECA08-52C3-4AE9-A10A-B2D3C943CD83}"/>
    <cellStyle name="Normal 6 5 2 2 3" xfId="33168" xr:uid="{9779FD9D-DEED-4D1C-9ECF-6E3B58969B0C}"/>
    <cellStyle name="Normal 6 5 2 3" xfId="16708" xr:uid="{134CD866-AAAF-4824-9801-F296F063FEB7}"/>
    <cellStyle name="Normal 6 5 2 3 2" xfId="38706" xr:uid="{7CF7E945-FA47-4CAD-AE4C-C580AEABD953}"/>
    <cellStyle name="Normal 6 5 2 4" xfId="27699" xr:uid="{3857240B-3CBF-4E26-9E9E-D94BDB02A063}"/>
    <cellStyle name="Normal 6 5 3" xfId="7297" xr:uid="{8E1A614C-5994-49F7-A74A-46C852CBCA9B}"/>
    <cellStyle name="Normal 6 5 3 2" xfId="18344" xr:uid="{E39CEE06-2806-4865-BD63-4A1D798C366E}"/>
    <cellStyle name="Normal 6 5 3 2 2" xfId="40342" xr:uid="{9400E876-7E17-4665-BC01-C1DE57E2624C}"/>
    <cellStyle name="Normal 6 5 3 3" xfId="29335" xr:uid="{58B433EA-E493-4D05-84DD-C30345519A61}"/>
    <cellStyle name="Normal 6 5 4" xfId="12864" xr:uid="{695C7150-2202-4069-8E10-8FCF06E6342D}"/>
    <cellStyle name="Normal 6 5 4 2" xfId="34862" xr:uid="{B9331233-3A40-4A36-BB59-1EBB4BAE11E3}"/>
    <cellStyle name="Normal 6 5 5" xfId="23853" xr:uid="{767E56F6-EEAB-4B3C-A6AF-295A25A72905}"/>
    <cellStyle name="Normal 6 6" xfId="5632" xr:uid="{614B1312-C130-4D9B-B881-90B61BA1DF40}"/>
    <cellStyle name="Normal 6 6 2" xfId="11115" xr:uid="{EE673793-A092-43CE-A9EA-F0E6A0859443}"/>
    <cellStyle name="Normal 6 6 2 2" xfId="22162" xr:uid="{1E7EC172-F1EA-438B-B9DF-A5F980BB905A}"/>
    <cellStyle name="Normal 6 6 2 2 2" xfId="44160" xr:uid="{5E8E782F-01BC-42B6-BE5F-F7FBCE456099}"/>
    <cellStyle name="Normal 6 6 2 3" xfId="33153" xr:uid="{38FDBCC5-6AD8-4D92-83A0-3A60E2E97C35}"/>
    <cellStyle name="Normal 6 6 3" xfId="16693" xr:uid="{56D5965A-B03A-4285-9112-E7007E57329F}"/>
    <cellStyle name="Normal 6 6 3 2" xfId="38691" xr:uid="{278DC3F7-5D89-472D-B79D-00E9E76FD931}"/>
    <cellStyle name="Normal 6 6 4" xfId="27684" xr:uid="{241E73BB-6EA5-4546-B5BF-C5A8796866F5}"/>
    <cellStyle name="Normal 6 7" xfId="5923" xr:uid="{B0FE8DC9-6CC0-4BD0-8DCD-05941118C353}"/>
    <cellStyle name="Normal 6 7 2" xfId="16972" xr:uid="{FD34DFEA-1351-4754-A319-91EDC1BB8F6F}"/>
    <cellStyle name="Normal 6 7 2 2" xfId="38970" xr:uid="{CD71180D-BEFB-4316-B204-7045DF7490B5}"/>
    <cellStyle name="Normal 6 7 3" xfId="27963" xr:uid="{967E7BF3-554D-4E87-95BE-57582DFB779B}"/>
    <cellStyle name="Normal 6 8" xfId="11507" xr:uid="{63730CCE-9B3D-453B-B585-37ABAE335ABF}"/>
    <cellStyle name="Normal 6 8 2" xfId="33505" xr:uid="{BB30DC61-CEAA-482D-89F0-679BEF3E2862}"/>
    <cellStyle name="Normal 6 9" xfId="22493" xr:uid="{9BCA6D4C-A5BA-4F3B-A988-F3EADF675FD6}"/>
    <cellStyle name="Normal 7" xfId="49" xr:uid="{0B904B33-5165-4280-8C27-3AE22B28B794}"/>
    <cellStyle name="Normal 7 10" xfId="369" xr:uid="{29AFAF27-258A-4F52-BBD0-87BB2DA3216E}"/>
    <cellStyle name="Normal 7 2" xfId="54" xr:uid="{E9A94D12-40A4-4609-92BF-38F3030664AF}"/>
    <cellStyle name="Normal 7 2 2" xfId="910" xr:uid="{F085712B-FFAF-46B9-A2FC-2B80573EBBEF}"/>
    <cellStyle name="Normal 7 2 2 2" xfId="1633" xr:uid="{71D61ED4-27BF-4523-83ED-B20C4114D1DC}"/>
    <cellStyle name="Normal 7 2 2 2 2" xfId="2994" xr:uid="{BB0FB84B-333C-414E-AC08-422B76181A81}"/>
    <cellStyle name="Normal 7 2 2 2 2 2" xfId="5651" xr:uid="{7A799278-E56F-4084-9441-C838F5276F9C}"/>
    <cellStyle name="Normal 7 2 2 2 2 2 2" xfId="11135" xr:uid="{6409E3A4-B239-4DA8-848D-9AE43632C5DB}"/>
    <cellStyle name="Normal 7 2 2 2 2 2 2 2" xfId="22182" xr:uid="{8C81A711-6554-4B3A-B66E-2843B0636975}"/>
    <cellStyle name="Normal 7 2 2 2 2 2 2 2 2" xfId="44180" xr:uid="{E04E6918-63CC-4C78-9427-43FF929C0EC6}"/>
    <cellStyle name="Normal 7 2 2 2 2 2 2 3" xfId="33173" xr:uid="{7AB3B263-2643-4339-8F71-2021A8DDB38A}"/>
    <cellStyle name="Normal 7 2 2 2 2 2 3" xfId="16713" xr:uid="{62862AFE-FC4E-4205-BD64-DCF368D11EAB}"/>
    <cellStyle name="Normal 7 2 2 2 2 2 3 2" xfId="38711" xr:uid="{41BF98C5-7585-45A8-B9D7-6E79EAF13513}"/>
    <cellStyle name="Normal 7 2 2 2 2 2 4" xfId="27704" xr:uid="{A0874F60-4A98-4301-8E2B-B6A7FC393934}"/>
    <cellStyle name="Normal 7 2 2 2 2 3" xfId="8493" xr:uid="{AF6FFCA4-8F61-414E-9102-85E442911639}"/>
    <cellStyle name="Normal 7 2 2 2 2 3 2" xfId="19540" xr:uid="{4AB3CFE6-E7D6-4CE5-BEBD-53779F4C5F5F}"/>
    <cellStyle name="Normal 7 2 2 2 2 3 2 2" xfId="41538" xr:uid="{6BEA9A0D-B9F8-49E0-8C07-866D1E499CC1}"/>
    <cellStyle name="Normal 7 2 2 2 2 3 3" xfId="30531" xr:uid="{15BB9687-759D-4688-AC20-FC4C0C685351}"/>
    <cellStyle name="Normal 7 2 2 2 2 4" xfId="14060" xr:uid="{0FB70576-070C-44C8-B580-55BD00687FE3}"/>
    <cellStyle name="Normal 7 2 2 2 2 4 2" xfId="36058" xr:uid="{5644A6AC-16BA-4978-B072-D10E8A09D17B}"/>
    <cellStyle name="Normal 7 2 2 2 2 5" xfId="25049" xr:uid="{A8797007-B06D-43A2-BFC8-0CF922AED75E}"/>
    <cellStyle name="Normal 7 2 2 2 3" xfId="5650" xr:uid="{A346A882-C6C4-4580-9B75-FA6E7562104D}"/>
    <cellStyle name="Normal 7 2 2 2 3 2" xfId="11134" xr:uid="{53E3C8BA-6373-4037-9EAB-111CFA1CB8B5}"/>
    <cellStyle name="Normal 7 2 2 2 3 2 2" xfId="22181" xr:uid="{97618100-4600-47E2-8C59-59BA4C3AB755}"/>
    <cellStyle name="Normal 7 2 2 2 3 2 2 2" xfId="44179" xr:uid="{A27BB917-082B-405A-A00D-128BF2A2E15D}"/>
    <cellStyle name="Normal 7 2 2 2 3 2 3" xfId="33172" xr:uid="{32EE8C80-AACD-455E-8149-08902E11C6B7}"/>
    <cellStyle name="Normal 7 2 2 2 3 3" xfId="16712" xr:uid="{D5005992-0B28-4E89-B798-B44C84F5C01C}"/>
    <cellStyle name="Normal 7 2 2 2 3 3 2" xfId="38710" xr:uid="{5EDC7480-6752-4AF0-8D4B-B42A1A989452}"/>
    <cellStyle name="Normal 7 2 2 2 3 4" xfId="27703" xr:uid="{901EF915-B8DD-409A-8C4D-DE94D4D7EF80}"/>
    <cellStyle name="Normal 7 2 2 2 4" xfId="7132" xr:uid="{B085EB8E-83F9-4306-9BC5-3622DCCD639D}"/>
    <cellStyle name="Normal 7 2 2 2 4 2" xfId="18180" xr:uid="{790D0A56-8B76-4D3A-BA5D-41772602E26D}"/>
    <cellStyle name="Normal 7 2 2 2 4 2 2" xfId="40178" xr:uid="{6DE4DD3A-FED1-4C9B-99B6-9683AA1C0002}"/>
    <cellStyle name="Normal 7 2 2 2 4 3" xfId="29171" xr:uid="{FE583EF5-E8F6-4FF9-9E91-1D4573716860}"/>
    <cellStyle name="Normal 7 2 2 2 5" xfId="12700" xr:uid="{AA389B15-F306-4EA1-9EAF-11F7CEB74A5C}"/>
    <cellStyle name="Normal 7 2 2 2 5 2" xfId="34698" xr:uid="{13B530BE-6F28-48F9-BB20-FB9C8D7977B6}"/>
    <cellStyle name="Normal 7 2 2 2 6" xfId="23689" xr:uid="{89C0E792-F1AF-4C12-B976-8AE9840EE4A5}"/>
    <cellStyle name="Normal 7 2 2 3" xfId="2314" xr:uid="{75282C0D-6158-45FE-A485-7372B7A32AD8}"/>
    <cellStyle name="Normal 7 2 2 3 2" xfId="5652" xr:uid="{3801A412-CBCC-4B07-BF84-A4DCF07158CD}"/>
    <cellStyle name="Normal 7 2 2 3 2 2" xfId="11136" xr:uid="{61CAC227-C7B1-4CBF-9FB5-523EDF5F22EF}"/>
    <cellStyle name="Normal 7 2 2 3 2 2 2" xfId="22183" xr:uid="{8297D23B-17F5-424D-B0B0-A77C8A1CBB08}"/>
    <cellStyle name="Normal 7 2 2 3 2 2 2 2" xfId="44181" xr:uid="{A7897C70-F8B9-4666-B584-F68F79C9853B}"/>
    <cellStyle name="Normal 7 2 2 3 2 2 3" xfId="33174" xr:uid="{81F21889-3ACC-4388-8AEF-DA1F158A7AB8}"/>
    <cellStyle name="Normal 7 2 2 3 2 3" xfId="16714" xr:uid="{5D9A926F-6456-4748-A1DC-246F4B5A537F}"/>
    <cellStyle name="Normal 7 2 2 3 2 3 2" xfId="38712" xr:uid="{8C2567F1-5222-45C4-A4FA-8F2DFB6C287F}"/>
    <cellStyle name="Normal 7 2 2 3 2 4" xfId="27705" xr:uid="{AC74C5DD-A658-4A02-A4CD-1C5D84A569F6}"/>
    <cellStyle name="Normal 7 2 2 3 3" xfId="7813" xr:uid="{6A59A10C-4B18-416E-ADFC-744443252A31}"/>
    <cellStyle name="Normal 7 2 2 3 3 2" xfId="18860" xr:uid="{12E9AAE2-59D6-446B-BB6F-36DC0AFC9794}"/>
    <cellStyle name="Normal 7 2 2 3 3 2 2" xfId="40858" xr:uid="{F8518455-5256-4AF4-86FD-D1F2CB2D6E76}"/>
    <cellStyle name="Normal 7 2 2 3 3 3" xfId="29851" xr:uid="{B4A9F7DF-BBDA-4EDA-8717-9C1A089CF9C0}"/>
    <cellStyle name="Normal 7 2 2 3 4" xfId="13380" xr:uid="{95CAC40C-4036-4A3B-AFE0-B05980D3C76C}"/>
    <cellStyle name="Normal 7 2 2 3 4 2" xfId="35378" xr:uid="{7DE205EA-D494-4FD5-B3CB-66605BB18FE4}"/>
    <cellStyle name="Normal 7 2 2 3 5" xfId="24369" xr:uid="{F8A478A8-A182-4353-871C-0766AAC231FA}"/>
    <cellStyle name="Normal 7 2 2 4" xfId="5649" xr:uid="{A65B8FA1-C0C5-4EFD-838B-38E8CC6D9E03}"/>
    <cellStyle name="Normal 7 2 2 4 2" xfId="11133" xr:uid="{D237A090-B25C-44B4-8F81-911C1F0EE05B}"/>
    <cellStyle name="Normal 7 2 2 4 2 2" xfId="22180" xr:uid="{A4699845-9785-4AA8-92D1-55DA011980A2}"/>
    <cellStyle name="Normal 7 2 2 4 2 2 2" xfId="44178" xr:uid="{9F76CD9B-5623-44CD-944D-D83E04F238F9}"/>
    <cellStyle name="Normal 7 2 2 4 2 3" xfId="33171" xr:uid="{88BE2BAC-4924-4CDE-A9EB-8A993D8DA388}"/>
    <cellStyle name="Normal 7 2 2 4 3" xfId="16711" xr:uid="{38C02902-A6BD-4B88-BFBE-1CE7E8AC74E7}"/>
    <cellStyle name="Normal 7 2 2 4 3 2" xfId="38709" xr:uid="{D39B3449-FFB3-4F65-8B2E-B4E80A357B2A}"/>
    <cellStyle name="Normal 7 2 2 4 4" xfId="27702" xr:uid="{70B4D24B-6C9C-4745-B444-B0DC70E659F1}"/>
    <cellStyle name="Normal 7 2 2 5" xfId="6452" xr:uid="{1BFB88C6-FA9D-4339-9553-7A785757E50F}"/>
    <cellStyle name="Normal 7 2 2 5 2" xfId="17500" xr:uid="{2A1F2114-C0E3-4CEA-8C14-86CACEE6B177}"/>
    <cellStyle name="Normal 7 2 2 5 2 2" xfId="39498" xr:uid="{7D33D4BD-6C48-4EF7-9473-880348DC689E}"/>
    <cellStyle name="Normal 7 2 2 5 3" xfId="28491" xr:uid="{6FB81421-10C2-4EE8-9BB0-398A8B020847}"/>
    <cellStyle name="Normal 7 2 2 6" xfId="12022" xr:uid="{73AFC677-B777-49D0-932B-1D028BCB3C92}"/>
    <cellStyle name="Normal 7 2 2 6 2" xfId="34020" xr:uid="{4291BB09-B787-4736-9CA6-73CC4D07E4A8}"/>
    <cellStyle name="Normal 7 2 2 7" xfId="23009" xr:uid="{59EFD403-EE56-4934-BA3C-0524C8C6EE09}"/>
    <cellStyle name="Normal 7 2 3" xfId="1313" xr:uid="{E03917DD-920F-47F2-A518-A8B7D885775C}"/>
    <cellStyle name="Normal 7 2 3 2" xfId="2675" xr:uid="{F2CE8BF3-9AC2-4DE2-B876-E1EC3B2613F9}"/>
    <cellStyle name="Normal 7 2 3 2 2" xfId="5654" xr:uid="{EE0F2E40-BEE4-49EF-9CFB-D7E421D41E99}"/>
    <cellStyle name="Normal 7 2 3 2 2 2" xfId="11138" xr:uid="{3762C9EC-02AD-4DDF-A35B-EB908F08B999}"/>
    <cellStyle name="Normal 7 2 3 2 2 2 2" xfId="22185" xr:uid="{AEC93126-8D9B-4412-8EFB-23D917D21406}"/>
    <cellStyle name="Normal 7 2 3 2 2 2 2 2" xfId="44183" xr:uid="{23784081-36B3-44F7-A807-ADBBC425C1FF}"/>
    <cellStyle name="Normal 7 2 3 2 2 2 3" xfId="33176" xr:uid="{562B2142-5244-4C2D-ABC1-5C41233AD4B3}"/>
    <cellStyle name="Normal 7 2 3 2 2 3" xfId="16716" xr:uid="{82CBE100-4876-432C-AFA7-F88683F8E11F}"/>
    <cellStyle name="Normal 7 2 3 2 2 3 2" xfId="38714" xr:uid="{86480C49-AF14-413F-9A13-1551AE77027D}"/>
    <cellStyle name="Normal 7 2 3 2 2 4" xfId="27707" xr:uid="{4D88D755-DB5B-4177-A8BE-438F8E13751A}"/>
    <cellStyle name="Normal 7 2 3 2 3" xfId="8174" xr:uid="{4A13838A-C007-4045-96C0-E8EC258FCFDD}"/>
    <cellStyle name="Normal 7 2 3 2 3 2" xfId="19221" xr:uid="{0AA2012D-6D7F-48E0-9436-BFD1AAD321D5}"/>
    <cellStyle name="Normal 7 2 3 2 3 2 2" xfId="41219" xr:uid="{9ED8F4C4-000E-4FBF-B8E4-F4FC4C3088D6}"/>
    <cellStyle name="Normal 7 2 3 2 3 3" xfId="30212" xr:uid="{F6DFEDE9-CAB5-45D7-BDC8-7C941F65C0FA}"/>
    <cellStyle name="Normal 7 2 3 2 4" xfId="13741" xr:uid="{651A809E-F6F9-4FEF-8E70-CB9A249F1C7F}"/>
    <cellStyle name="Normal 7 2 3 2 4 2" xfId="35739" xr:uid="{72AA1492-47CF-48D3-BB51-E20DB565F345}"/>
    <cellStyle name="Normal 7 2 3 2 5" xfId="24730" xr:uid="{AE360B04-A0A7-4D51-BD90-D4B15EE22362}"/>
    <cellStyle name="Normal 7 2 3 3" xfId="5653" xr:uid="{EE67B7B7-60FF-4A10-8377-A18441FD34B8}"/>
    <cellStyle name="Normal 7 2 3 3 2" xfId="11137" xr:uid="{0CE74A93-69C2-4CE0-AA7C-3D9BE73FA2C1}"/>
    <cellStyle name="Normal 7 2 3 3 2 2" xfId="22184" xr:uid="{7D4E08B5-FC2A-4EF7-8B6E-CB91EE38DCE6}"/>
    <cellStyle name="Normal 7 2 3 3 2 2 2" xfId="44182" xr:uid="{4AC76F21-5843-4831-BF67-AA6045F4DAB4}"/>
    <cellStyle name="Normal 7 2 3 3 2 3" xfId="33175" xr:uid="{9038EECA-2587-45BF-BF3B-6FA3720DC154}"/>
    <cellStyle name="Normal 7 2 3 3 3" xfId="16715" xr:uid="{733EC283-69D0-41E6-A42B-71478A873C29}"/>
    <cellStyle name="Normal 7 2 3 3 3 2" xfId="38713" xr:uid="{4A825E38-7193-466B-88BC-30E1BC8D00BC}"/>
    <cellStyle name="Normal 7 2 3 3 4" xfId="27706" xr:uid="{3CC4A346-BD04-4D38-A949-81E7B9E75E1B}"/>
    <cellStyle name="Normal 7 2 3 4" xfId="6813" xr:uid="{EDDBE318-991C-4DAF-A793-804DF9FBBAEB}"/>
    <cellStyle name="Normal 7 2 3 4 2" xfId="17861" xr:uid="{F5981E71-A679-4E1E-9307-F770C40789D5}"/>
    <cellStyle name="Normal 7 2 3 4 2 2" xfId="39859" xr:uid="{F15FD15E-09AF-45AC-961F-E9BCF33C3DDD}"/>
    <cellStyle name="Normal 7 2 3 4 3" xfId="28852" xr:uid="{A5AF9659-12E8-45EE-8A7B-0C2E58F4D018}"/>
    <cellStyle name="Normal 7 2 3 5" xfId="12381" xr:uid="{283862AC-A3E0-40C5-B177-8E583267310F}"/>
    <cellStyle name="Normal 7 2 3 5 2" xfId="34379" xr:uid="{F312D65B-C86B-43DC-9F4B-C7422395924F}"/>
    <cellStyle name="Normal 7 2 3 6" xfId="23370" xr:uid="{0E8A0E23-5630-47B3-B9B7-7103595E59E7}"/>
    <cellStyle name="Normal 7 2 4" xfId="1995" xr:uid="{0DE42EDA-0ECF-4BB3-8F99-C69A8906D69E}"/>
    <cellStyle name="Normal 7 2 4 2" xfId="5655" xr:uid="{4E9DAEB7-0557-47E0-8507-60BAAC63E976}"/>
    <cellStyle name="Normal 7 2 4 2 2" xfId="11139" xr:uid="{3B8EBF15-92B1-4813-BE26-ADECEC530CEC}"/>
    <cellStyle name="Normal 7 2 4 2 2 2" xfId="22186" xr:uid="{E5B93449-DE1C-498F-A0EA-C328D8D3C407}"/>
    <cellStyle name="Normal 7 2 4 2 2 2 2" xfId="44184" xr:uid="{9A907723-E0E4-4840-B41D-3D1DA6C47983}"/>
    <cellStyle name="Normal 7 2 4 2 2 3" xfId="33177" xr:uid="{B7DBCBE1-7785-4920-B7F1-EF61285BFCB3}"/>
    <cellStyle name="Normal 7 2 4 2 3" xfId="16717" xr:uid="{ABE1D6AA-9DD3-415A-88B8-184BD9312134}"/>
    <cellStyle name="Normal 7 2 4 2 3 2" xfId="38715" xr:uid="{DDDEE3CD-AA12-4707-BA7D-EEB56DEB7297}"/>
    <cellStyle name="Normal 7 2 4 2 4" xfId="27708" xr:uid="{F24CCFA8-E09F-4B7C-945A-EE327D453057}"/>
    <cellStyle name="Normal 7 2 4 3" xfId="7494" xr:uid="{0666A939-2A9F-4D9A-B98E-4B4CB4F8E214}"/>
    <cellStyle name="Normal 7 2 4 3 2" xfId="18541" xr:uid="{AEED9BB3-03A2-49E9-BFEB-269DAE4F8CCE}"/>
    <cellStyle name="Normal 7 2 4 3 2 2" xfId="40539" xr:uid="{68ED2469-8B8A-4599-9C1F-9FF112701EFC}"/>
    <cellStyle name="Normal 7 2 4 3 3" xfId="29532" xr:uid="{EF3F8C10-94E5-4B82-AB40-AADB1A2330A6}"/>
    <cellStyle name="Normal 7 2 4 4" xfId="13061" xr:uid="{96FFDB44-3D76-420C-9C6D-57DAA328B495}"/>
    <cellStyle name="Normal 7 2 4 4 2" xfId="35059" xr:uid="{CE0F64B4-01D4-4CA4-92D9-65B9D9BCE568}"/>
    <cellStyle name="Normal 7 2 4 5" xfId="24050" xr:uid="{AB8FCC4B-161D-4E7E-B84E-F65E0FB5B60F}"/>
    <cellStyle name="Normal 7 2 5" xfId="5648" xr:uid="{3793EF3B-28E8-4507-9260-A8AEF6EF248B}"/>
    <cellStyle name="Normal 7 2 5 2" xfId="11132" xr:uid="{19AE1FE5-8999-42CD-8A8C-3900F8253202}"/>
    <cellStyle name="Normal 7 2 5 2 2" xfId="22179" xr:uid="{71BAA07F-6A7E-43D1-9C41-A605E587673F}"/>
    <cellStyle name="Normal 7 2 5 2 2 2" xfId="44177" xr:uid="{05582EDD-AA2E-44AA-89C2-527DBD9B7560}"/>
    <cellStyle name="Normal 7 2 5 2 3" xfId="33170" xr:uid="{E3D93DF7-E5FC-48F9-9852-5E72FFD623BB}"/>
    <cellStyle name="Normal 7 2 5 3" xfId="16710" xr:uid="{1523ECFA-144C-42E0-A882-72C16677C59E}"/>
    <cellStyle name="Normal 7 2 5 3 2" xfId="38708" xr:uid="{A3D35750-0781-48EF-8E0C-03826BD9B521}"/>
    <cellStyle name="Normal 7 2 5 4" xfId="27701" xr:uid="{1BFAB3BD-E006-4A2E-9134-2F529200D706}"/>
    <cellStyle name="Normal 7 2 6" xfId="6120" xr:uid="{AF43D1C2-E26B-460D-AEB3-AC252351B12A}"/>
    <cellStyle name="Normal 7 2 6 2" xfId="17169" xr:uid="{01C250BB-0D56-47A8-95B6-F48B29B6FC86}"/>
    <cellStyle name="Normal 7 2 6 2 2" xfId="39167" xr:uid="{084FE98E-0854-4FB3-B413-BC3DBA8D05EA}"/>
    <cellStyle name="Normal 7 2 6 3" xfId="28160" xr:uid="{7B872486-30AD-4676-828D-3214F07DC686}"/>
    <cellStyle name="Normal 7 2 7" xfId="11704" xr:uid="{390019CC-966F-4A8E-8049-AC52E258A26E}"/>
    <cellStyle name="Normal 7 2 7 2" xfId="33702" xr:uid="{D65B3E9F-D267-45E1-A547-CA4AE2E2A7F9}"/>
    <cellStyle name="Normal 7 2 8" xfId="22690" xr:uid="{0AB76376-9952-485A-8B4D-7D9901D8D880}"/>
    <cellStyle name="Normal 7 2 9" xfId="548" xr:uid="{AB80861B-970D-4DB3-8E31-5C8C6DC656F5}"/>
    <cellStyle name="Normal 7 3" xfId="65" xr:uid="{C6EAD7F1-5574-4D21-B272-65BF7948CC99}"/>
    <cellStyle name="Normal 7 3 2" xfId="1496" xr:uid="{BF5600C2-80B9-4AE4-9775-4680A664585E}"/>
    <cellStyle name="Normal 7 3 2 2" xfId="2857" xr:uid="{2DA2FAFB-5CDB-4034-935C-1096EE888F88}"/>
    <cellStyle name="Normal 7 3 2 2 2" xfId="5658" xr:uid="{27D47D55-A9EE-4836-BAB0-EBA463FB37AE}"/>
    <cellStyle name="Normal 7 3 2 2 2 2" xfId="11142" xr:uid="{313D7C08-C0DD-4D8B-BC97-0F02D9CCEAF7}"/>
    <cellStyle name="Normal 7 3 2 2 2 2 2" xfId="22189" xr:uid="{B1BFFEBD-B0B6-44A2-A2D5-BFAE1B11979D}"/>
    <cellStyle name="Normal 7 3 2 2 2 2 2 2" xfId="44187" xr:uid="{63C258CC-8665-4674-863E-BA92B4FC830A}"/>
    <cellStyle name="Normal 7 3 2 2 2 2 3" xfId="33180" xr:uid="{3A3A78ED-035D-4285-BA9C-822733AB17D9}"/>
    <cellStyle name="Normal 7 3 2 2 2 3" xfId="16720" xr:uid="{0D23942C-CD11-45C2-8C11-6D0BE76A16AB}"/>
    <cellStyle name="Normal 7 3 2 2 2 3 2" xfId="38718" xr:uid="{52B065F0-E044-4599-A63D-45D2AB9CD673}"/>
    <cellStyle name="Normal 7 3 2 2 2 4" xfId="27711" xr:uid="{7875423D-DFA3-48C4-A3B4-F87EA085AB01}"/>
    <cellStyle name="Normal 7 3 2 2 3" xfId="8356" xr:uid="{47566A07-E14C-4602-A72B-EA126439F563}"/>
    <cellStyle name="Normal 7 3 2 2 3 2" xfId="19403" xr:uid="{FDF6A2A9-D50C-4E78-9B25-992D7A0E0CEB}"/>
    <cellStyle name="Normal 7 3 2 2 3 2 2" xfId="41401" xr:uid="{749DE5DE-1579-4204-A23B-5DACBFD5124F}"/>
    <cellStyle name="Normal 7 3 2 2 3 3" xfId="30394" xr:uid="{5E4EB809-2022-46CB-8F78-1876DCCBBB71}"/>
    <cellStyle name="Normal 7 3 2 2 4" xfId="13923" xr:uid="{D289EAE4-69DD-4765-82A6-FFDC82D92CB8}"/>
    <cellStyle name="Normal 7 3 2 2 4 2" xfId="35921" xr:uid="{042D38A5-EC2F-4973-A857-20233E070C76}"/>
    <cellStyle name="Normal 7 3 2 2 5" xfId="24912" xr:uid="{5D27923E-F691-434B-9574-BFAEEC2B66DA}"/>
    <cellStyle name="Normal 7 3 2 3" xfId="5657" xr:uid="{1F8B3425-0248-4142-9226-3E6B7821C5A9}"/>
    <cellStyle name="Normal 7 3 2 3 2" xfId="11141" xr:uid="{ACDB03AC-9ABC-4C5D-9A6B-F4C26BA21AE2}"/>
    <cellStyle name="Normal 7 3 2 3 2 2" xfId="22188" xr:uid="{1D0171F5-89F4-4547-A490-F692F22962D6}"/>
    <cellStyle name="Normal 7 3 2 3 2 2 2" xfId="44186" xr:uid="{E6A7E470-A467-4889-BDC5-9FBCBDE6544D}"/>
    <cellStyle name="Normal 7 3 2 3 2 3" xfId="33179" xr:uid="{9589926F-7936-4A59-A990-A12B7E0909EC}"/>
    <cellStyle name="Normal 7 3 2 3 3" xfId="16719" xr:uid="{1ADC441F-047B-4B94-969A-291FC229E004}"/>
    <cellStyle name="Normal 7 3 2 3 3 2" xfId="38717" xr:uid="{72E3579E-DF1B-4D15-BB5A-FF8CBAF678C0}"/>
    <cellStyle name="Normal 7 3 2 3 4" xfId="27710" xr:uid="{8A4B2400-0597-4218-84EF-9EB3C257A15C}"/>
    <cellStyle name="Normal 7 3 2 4" xfId="6995" xr:uid="{8FAFDA44-0DB1-4ED1-933C-B8E0366A1AF8}"/>
    <cellStyle name="Normal 7 3 2 4 2" xfId="18043" xr:uid="{F510BF30-A360-423D-9202-999BBC5F8E2D}"/>
    <cellStyle name="Normal 7 3 2 4 2 2" xfId="40041" xr:uid="{CA565E8D-51F6-4882-A3C4-5AA39F949619}"/>
    <cellStyle name="Normal 7 3 2 4 3" xfId="29034" xr:uid="{8C38F07F-C65B-4105-9FC8-D25AAD6B3C04}"/>
    <cellStyle name="Normal 7 3 2 5" xfId="12563" xr:uid="{0AA1BCE3-AAAC-4244-A025-47F3FCD94C83}"/>
    <cellStyle name="Normal 7 3 2 5 2" xfId="34561" xr:uid="{E50212C1-CDD8-47E3-9D1B-B61A370C758A}"/>
    <cellStyle name="Normal 7 3 2 6" xfId="23552" xr:uid="{894EE4BB-5339-44B8-8264-47703A36BD61}"/>
    <cellStyle name="Normal 7 3 3" xfId="2177" xr:uid="{06F9368F-7553-47FA-BA2D-D22D8BC90D67}"/>
    <cellStyle name="Normal 7 3 3 2" xfId="5659" xr:uid="{BF9B2233-3B8D-4E64-9DAB-AD9ADDE1A345}"/>
    <cellStyle name="Normal 7 3 3 2 2" xfId="11143" xr:uid="{FF0F1BA3-767F-4BE8-B7B5-4800F93FC954}"/>
    <cellStyle name="Normal 7 3 3 2 2 2" xfId="22190" xr:uid="{E3C051D1-437E-4BBC-ACA8-9DAD50DB6B41}"/>
    <cellStyle name="Normal 7 3 3 2 2 2 2" xfId="44188" xr:uid="{50ADB770-2453-4BD0-818F-009A3EF406DE}"/>
    <cellStyle name="Normal 7 3 3 2 2 3" xfId="33181" xr:uid="{31313F6F-BFD1-45F0-866B-9A194C0FD80D}"/>
    <cellStyle name="Normal 7 3 3 2 3" xfId="16721" xr:uid="{EF31C6B1-9FF9-4410-94D4-36749AE3B8EE}"/>
    <cellStyle name="Normal 7 3 3 2 3 2" xfId="38719" xr:uid="{8E0A46AD-F5EB-48C5-BDEB-8340953AE99F}"/>
    <cellStyle name="Normal 7 3 3 2 4" xfId="27712" xr:uid="{23AEA4ED-719A-464F-A54C-51699A23021D}"/>
    <cellStyle name="Normal 7 3 3 3" xfId="7676" xr:uid="{301B0967-0292-4DBC-A86C-235456F23F28}"/>
    <cellStyle name="Normal 7 3 3 3 2" xfId="18723" xr:uid="{A16FA341-15B0-486B-BA67-D397CBD5FF82}"/>
    <cellStyle name="Normal 7 3 3 3 2 2" xfId="40721" xr:uid="{A85BC47F-FCDA-4E8C-BB43-A42AED7E390D}"/>
    <cellStyle name="Normal 7 3 3 3 3" xfId="29714" xr:uid="{16C270F0-4520-4E3D-A9AB-EC0AB3C54E68}"/>
    <cellStyle name="Normal 7 3 3 4" xfId="13243" xr:uid="{CB0B0004-0DCD-4AAF-83BF-B99D87573ACD}"/>
    <cellStyle name="Normal 7 3 3 4 2" xfId="35241" xr:uid="{6D85CA67-BC05-4757-B771-D68846251B4E}"/>
    <cellStyle name="Normal 7 3 3 5" xfId="24232" xr:uid="{002ADF5A-CEF7-4370-BB89-E5CE8B0E6FE9}"/>
    <cellStyle name="Normal 7 3 4" xfId="5656" xr:uid="{055A7838-BBAD-40DA-A0C6-D9D63CB74784}"/>
    <cellStyle name="Normal 7 3 4 2" xfId="11140" xr:uid="{7A4B6176-4C96-40AB-B131-24CFADDE1DF7}"/>
    <cellStyle name="Normal 7 3 4 2 2" xfId="22187" xr:uid="{07E27473-6F87-41D5-811F-6BC9ED842482}"/>
    <cellStyle name="Normal 7 3 4 2 2 2" xfId="44185" xr:uid="{39D2A914-2081-48E6-A22D-2CA5B3055769}"/>
    <cellStyle name="Normal 7 3 4 2 3" xfId="33178" xr:uid="{462CCA09-CEE4-4F8B-96B6-F6C067DFF4FE}"/>
    <cellStyle name="Normal 7 3 4 3" xfId="16718" xr:uid="{E67F5A32-D81C-465F-9940-8A99E939B0E4}"/>
    <cellStyle name="Normal 7 3 4 3 2" xfId="38716" xr:uid="{34D37E6B-102B-43D7-A740-4F281BAA29ED}"/>
    <cellStyle name="Normal 7 3 4 4" xfId="27709" xr:uid="{371FFAC7-C3FD-4B05-A409-BBCABE7BBE97}"/>
    <cellStyle name="Normal 7 3 5" xfId="6315" xr:uid="{0BF1EEEC-728D-4AC2-B49B-34B4FC8B6C08}"/>
    <cellStyle name="Normal 7 3 5 2" xfId="17363" xr:uid="{AE5996DC-4552-4898-8D56-D3037CC5DD94}"/>
    <cellStyle name="Normal 7 3 5 2 2" xfId="39361" xr:uid="{02DDC5C8-2C77-4056-87FC-2B458610127B}"/>
    <cellStyle name="Normal 7 3 5 3" xfId="28354" xr:uid="{33C95B28-0610-4518-BD0D-79DDA62620DC}"/>
    <cellStyle name="Normal 7 3 6" xfId="11885" xr:uid="{C9EFC420-CB17-4488-BD61-A4BA389497BA}"/>
    <cellStyle name="Normal 7 3 6 2" xfId="33883" xr:uid="{333CFEDF-0437-4DC3-9F3E-615A07D03C5C}"/>
    <cellStyle name="Normal 7 3 7" xfId="22872" xr:uid="{FE6BE751-3727-45C5-9DD9-53E4B153F7E5}"/>
    <cellStyle name="Normal 7 3 8" xfId="773" xr:uid="{1A1F511C-63AF-4F08-B6FB-25D654F9759F}"/>
    <cellStyle name="Normal 7 4" xfId="111" xr:uid="{7075AD11-812B-479D-BA43-32C71BFF9E04}"/>
    <cellStyle name="Normal 7 4 2" xfId="159" xr:uid="{ECDE53FE-CB2D-4533-82C0-64C8B5D7DDB2}"/>
    <cellStyle name="Normal 7 4 2 2" xfId="5660" xr:uid="{BE98A29D-4725-423E-B8C4-92206216ADAA}"/>
    <cellStyle name="Normal 7 4 2 2 2" xfId="11145" xr:uid="{C14597BC-AB90-4BE0-A14D-4FFBEA407F34}"/>
    <cellStyle name="Normal 7 4 2 2 2 2" xfId="22192" xr:uid="{F1CDFCF4-94D4-400F-BC35-63787F6080C0}"/>
    <cellStyle name="Normal 7 4 2 2 2 2 2" xfId="44190" xr:uid="{9C81B999-FA4C-4B9B-9024-0D2C91EB5D03}"/>
    <cellStyle name="Normal 7 4 2 2 2 3" xfId="33183" xr:uid="{8812979E-7927-406A-8CF7-CBD486BB877F}"/>
    <cellStyle name="Normal 7 4 2 2 3" xfId="16723" xr:uid="{BD02DF0C-1A2D-4F81-8E89-E7C1D725DEFB}"/>
    <cellStyle name="Normal 7 4 2 2 3 2" xfId="38721" xr:uid="{F718F088-B898-4D5F-85B6-CF278A42D0EC}"/>
    <cellStyle name="Normal 7 4 2 2 4" xfId="27714" xr:uid="{86192149-ECDD-4968-8212-7D4899C95F71}"/>
    <cellStyle name="Normal 7 4 2 3" xfId="8037" xr:uid="{4456152A-7CC6-4D36-B5DE-3DF02476FCDC}"/>
    <cellStyle name="Normal 7 4 2 3 2" xfId="19084" xr:uid="{6B76C55C-F37E-4E63-8CE1-5A3346DDC4B5}"/>
    <cellStyle name="Normal 7 4 2 3 2 2" xfId="41082" xr:uid="{40538BC9-83F5-484C-B105-E78E1643A26D}"/>
    <cellStyle name="Normal 7 4 2 3 3" xfId="30075" xr:uid="{7CCFCEFD-DFCA-405A-B153-EA898F3A0602}"/>
    <cellStyle name="Normal 7 4 2 4" xfId="13604" xr:uid="{714775D8-E5C9-4255-AE0D-56818A583BBA}"/>
    <cellStyle name="Normal 7 4 2 4 2" xfId="35602" xr:uid="{B82C043E-208C-4A4E-A186-79F3DBC63A1A}"/>
    <cellStyle name="Normal 7 4 2 5" xfId="24593" xr:uid="{4140673F-F38E-4317-BB0D-DE93A9E4DE36}"/>
    <cellStyle name="Normal 7 4 2 6" xfId="2538" xr:uid="{19C3BC13-A334-4C83-8435-50E932B2BE1F}"/>
    <cellStyle name="Normal 7 4 3" xfId="183" xr:uid="{7FFD9DB0-4739-44C0-A470-BE789AAD8FF6}"/>
    <cellStyle name="Normal 7 4 3 2" xfId="11144" xr:uid="{B2230F20-F10F-426B-BB88-C573E8C77540}"/>
    <cellStyle name="Normal 7 4 3 2 2" xfId="22191" xr:uid="{7F6ED635-3CE9-4D89-B031-1FCDD0172E06}"/>
    <cellStyle name="Normal 7 4 3 2 2 2" xfId="44189" xr:uid="{F484B5B1-19B3-4DBC-B9F8-D03BF3151103}"/>
    <cellStyle name="Normal 7 4 3 2 3" xfId="33182" xr:uid="{973E303E-E78F-4500-965F-58C70C422D8F}"/>
    <cellStyle name="Normal 7 4 3 3" xfId="16722" xr:uid="{7F8F4A84-67B7-48E3-B24D-212786B7DE19}"/>
    <cellStyle name="Normal 7 4 3 3 2" xfId="38720" xr:uid="{46F0B15D-3772-49E6-8241-CE51D7BBD0C9}"/>
    <cellStyle name="Normal 7 4 3 4" xfId="27713" xr:uid="{B2F73E22-0445-43F1-AF3D-B8AB93A93095}"/>
    <cellStyle name="Normal 7 4 4" xfId="6676" xr:uid="{8CE7E0B0-DA8C-4F43-8F6F-EC7BB8FFCA24}"/>
    <cellStyle name="Normal 7 4 4 2" xfId="17724" xr:uid="{2E7E2C44-68E6-48E0-B705-6C98C5D252E4}"/>
    <cellStyle name="Normal 7 4 4 2 2" xfId="39722" xr:uid="{60A82D70-4861-45E3-8993-76930A5747D1}"/>
    <cellStyle name="Normal 7 4 4 3" xfId="28715" xr:uid="{96B32D2F-65EF-44B3-A1AF-4F101B044FEF}"/>
    <cellStyle name="Normal 7 4 5" xfId="12244" xr:uid="{17B3A903-08DE-43B5-98D7-335A533A6058}"/>
    <cellStyle name="Normal 7 4 5 2" xfId="34242" xr:uid="{49EE6A06-B332-4B79-8FA5-6722FF09A131}"/>
    <cellStyle name="Normal 7 4 6" xfId="23233" xr:uid="{BC5373F7-6A3D-4856-AAD6-63FB6D3DBACD}"/>
    <cellStyle name="Normal 7 4 7" xfId="1176" xr:uid="{F1CC68BA-8967-477F-A6EF-C4BF54E10653}"/>
    <cellStyle name="Normal 7 5" xfId="158" xr:uid="{26754DEA-5CB0-40A4-90FD-B8136C49D955}"/>
    <cellStyle name="Normal 7 5 2" xfId="5661" xr:uid="{97366966-EB7E-42F4-8008-5E1CE39D1CF5}"/>
    <cellStyle name="Normal 7 5 2 2" xfId="11146" xr:uid="{4685E877-2D36-41A9-8DF1-18DCABD6AD7A}"/>
    <cellStyle name="Normal 7 5 2 2 2" xfId="22193" xr:uid="{271E2AC5-06A5-45D5-B847-EBDCD8604B8A}"/>
    <cellStyle name="Normal 7 5 2 2 2 2" xfId="44191" xr:uid="{670B3EFE-85D7-40A4-8D3B-89454C5B39BB}"/>
    <cellStyle name="Normal 7 5 2 2 3" xfId="33184" xr:uid="{34E4113C-9111-4289-81AB-08C4754F4C1F}"/>
    <cellStyle name="Normal 7 5 2 3" xfId="16724" xr:uid="{7B2725FF-42C8-46EE-9F5B-1238959F52C9}"/>
    <cellStyle name="Normal 7 5 2 3 2" xfId="38722" xr:uid="{388BAF32-CA5D-445B-9F88-881C05C874B3}"/>
    <cellStyle name="Normal 7 5 2 4" xfId="27715" xr:uid="{16B1455F-FE71-46FE-8C6F-BC5951DC61ED}"/>
    <cellStyle name="Normal 7 5 3" xfId="7357" xr:uid="{909E1EA8-C6E4-4F5E-9AE6-2D367A44A964}"/>
    <cellStyle name="Normal 7 5 3 2" xfId="18404" xr:uid="{071DFF78-7E60-4AA3-9767-7FC30C8DCA82}"/>
    <cellStyle name="Normal 7 5 3 2 2" xfId="40402" xr:uid="{887EE528-2694-4D7E-8FF7-138D1A800BCD}"/>
    <cellStyle name="Normal 7 5 3 3" xfId="29395" xr:uid="{B5013097-9DD4-43F8-BE98-D735B79F1E90}"/>
    <cellStyle name="Normal 7 5 4" xfId="12924" xr:uid="{BC26E7DD-25FE-4B27-8A95-1C0C1BCC24D9}"/>
    <cellStyle name="Normal 7 5 4 2" xfId="34922" xr:uid="{B4C6DFE3-D82E-4FDE-B361-88532A21D49C}"/>
    <cellStyle name="Normal 7 5 5" xfId="23913" xr:uid="{45C522B6-35AA-4D27-9711-532DE4F18684}"/>
    <cellStyle name="Normal 7 5 6" xfId="1858" xr:uid="{1C729D1F-DB23-420F-A471-FFC184498BE4}"/>
    <cellStyle name="Normal 7 6" xfId="182" xr:uid="{CE6A1998-E0BA-4F70-B461-BA13CDEB2605}"/>
    <cellStyle name="Normal 7 6 2" xfId="11131" xr:uid="{5C627BE3-EEB1-4D04-B215-255136108880}"/>
    <cellStyle name="Normal 7 6 2 2" xfId="22178" xr:uid="{24EBC040-4AB3-454D-83E6-1C5694639DFC}"/>
    <cellStyle name="Normal 7 6 2 2 2" xfId="44176" xr:uid="{5CF2CAD7-1CAD-4C9E-A134-562891EF2101}"/>
    <cellStyle name="Normal 7 6 2 3" xfId="33169" xr:uid="{6F22937D-6A2A-47FC-9FB9-25A19741C18E}"/>
    <cellStyle name="Normal 7 6 3" xfId="16709" xr:uid="{D140F726-97F3-4D53-B971-D68D3596C6DB}"/>
    <cellStyle name="Normal 7 6 3 2" xfId="38707" xr:uid="{0C465B4C-A003-4880-B278-BFBB170DCC0B}"/>
    <cellStyle name="Normal 7 6 4" xfId="27700" xr:uid="{B88209E6-E80E-49A6-840F-5C799E231C3D}"/>
    <cellStyle name="Normal 7 7" xfId="5983" xr:uid="{6EC9BD98-B5B8-4123-978D-FB807C80EDC3}"/>
    <cellStyle name="Normal 7 7 2" xfId="17032" xr:uid="{8BA900D7-D365-4713-8B86-ACBEB89A14D0}"/>
    <cellStyle name="Normal 7 7 2 2" xfId="39030" xr:uid="{E207F651-8389-4A9A-89F8-615E50832045}"/>
    <cellStyle name="Normal 7 7 3" xfId="28023" xr:uid="{785C97F5-ABF4-4B52-BB7E-6A4EE3091CB5}"/>
    <cellStyle name="Normal 7 8" xfId="11567" xr:uid="{77AFE4DA-CE2A-482F-A5E7-F69BAC53D66F}"/>
    <cellStyle name="Normal 7 8 2" xfId="33565" xr:uid="{11BB4FAF-4BCD-4965-9A2E-C175DBDBA06D}"/>
    <cellStyle name="Normal 7 9" xfId="22553" xr:uid="{57CB7D00-AE64-42AB-BBEF-1C0098B25E6C}"/>
    <cellStyle name="Normal 8" xfId="57" xr:uid="{95BA147B-B972-4598-86C7-DCEA9758C2CE}"/>
    <cellStyle name="Normal 8 10" xfId="383" xr:uid="{CBE1D29B-ECF4-441B-AD7E-2153E2A00031}"/>
    <cellStyle name="Normal 8 2" xfId="562" xr:uid="{2014AD38-1F9C-421C-9E7F-C0817843AC3A}"/>
    <cellStyle name="Normal 8 2 2" xfId="924" xr:uid="{13744A16-20F8-475E-AC1F-24248B398471}"/>
    <cellStyle name="Normal 8 2 2 2" xfId="1647" xr:uid="{D3A790D5-9746-4046-81DB-A11283EB8823}"/>
    <cellStyle name="Normal 8 2 2 2 2" xfId="3008" xr:uid="{E12A2E03-6EED-429F-8470-FE0B1639088F}"/>
    <cellStyle name="Normal 8 2 2 2 2 2" xfId="5666" xr:uid="{8F625E62-2D94-4388-A802-3956BAEBE5AC}"/>
    <cellStyle name="Normal 8 2 2 2 2 2 2" xfId="11151" xr:uid="{0FEE0FD6-AE9C-4E08-9E8D-21DC5455CABE}"/>
    <cellStyle name="Normal 8 2 2 2 2 2 2 2" xfId="22198" xr:uid="{9094A10E-CBC5-4971-9AC1-4548D93A4914}"/>
    <cellStyle name="Normal 8 2 2 2 2 2 2 2 2" xfId="44196" xr:uid="{F24BCE7C-7917-452E-8373-0B1AF003B6DD}"/>
    <cellStyle name="Normal 8 2 2 2 2 2 2 3" xfId="33189" xr:uid="{134ECCCF-B708-4744-9EE3-7D6EBAE3BDF8}"/>
    <cellStyle name="Normal 8 2 2 2 2 2 3" xfId="16729" xr:uid="{4F09DCBE-9DD4-482E-8B4A-486D107CF30E}"/>
    <cellStyle name="Normal 8 2 2 2 2 2 3 2" xfId="38727" xr:uid="{EB0E7034-6314-4577-826E-35D9243C7A2C}"/>
    <cellStyle name="Normal 8 2 2 2 2 2 4" xfId="27720" xr:uid="{C3F59610-B6C3-4383-80F3-2B6249541470}"/>
    <cellStyle name="Normal 8 2 2 2 2 3" xfId="8507" xr:uid="{9472EB9F-21F6-464C-9F60-3261CE12D3A3}"/>
    <cellStyle name="Normal 8 2 2 2 2 3 2" xfId="19554" xr:uid="{F8B87410-C258-460F-BA34-583C57FF02B1}"/>
    <cellStyle name="Normal 8 2 2 2 2 3 2 2" xfId="41552" xr:uid="{4E25A648-C34B-4170-A2C2-6E348EC66B7F}"/>
    <cellStyle name="Normal 8 2 2 2 2 3 3" xfId="30545" xr:uid="{C33538EB-4301-4C29-A80A-20488BB39544}"/>
    <cellStyle name="Normal 8 2 2 2 2 4" xfId="14074" xr:uid="{D6A1F9AF-9E00-47DB-A1F5-B76ACAEEF87C}"/>
    <cellStyle name="Normal 8 2 2 2 2 4 2" xfId="36072" xr:uid="{ADA7A696-6A8A-4B95-BA60-246E0DADB371}"/>
    <cellStyle name="Normal 8 2 2 2 2 5" xfId="25063" xr:uid="{78820D74-CF4B-43CA-9081-8BD78FC47462}"/>
    <cellStyle name="Normal 8 2 2 2 3" xfId="5665" xr:uid="{7B1BDFD1-D84A-4CA5-BB8F-53A9478A1241}"/>
    <cellStyle name="Normal 8 2 2 2 3 2" xfId="11150" xr:uid="{C7695E87-6D80-463F-B25D-5C5B69D3DD30}"/>
    <cellStyle name="Normal 8 2 2 2 3 2 2" xfId="22197" xr:uid="{C43D9279-C316-4DE3-BBE6-6EB0390F9D7C}"/>
    <cellStyle name="Normal 8 2 2 2 3 2 2 2" xfId="44195" xr:uid="{C3F08945-F66E-4805-867E-BBDE92F4FF45}"/>
    <cellStyle name="Normal 8 2 2 2 3 2 3" xfId="33188" xr:uid="{D20A962B-54D0-46CA-A89C-1833D333FF9A}"/>
    <cellStyle name="Normal 8 2 2 2 3 3" xfId="16728" xr:uid="{D9113DB5-B6F9-4E13-A145-6475A167097B}"/>
    <cellStyle name="Normal 8 2 2 2 3 3 2" xfId="38726" xr:uid="{B09004CD-3419-40E3-B166-13746D6951B3}"/>
    <cellStyle name="Normal 8 2 2 2 3 4" xfId="27719" xr:uid="{FA9A8BD2-709E-48EF-BE4E-6BDB85A198E3}"/>
    <cellStyle name="Normal 8 2 2 2 4" xfId="7146" xr:uid="{FE99CCA2-176C-4187-A2DD-4748D364B90A}"/>
    <cellStyle name="Normal 8 2 2 2 4 2" xfId="18194" xr:uid="{05A5C844-BC9F-43B8-A75C-06918738EBA7}"/>
    <cellStyle name="Normal 8 2 2 2 4 2 2" xfId="40192" xr:uid="{59AB552C-B4A0-4DFD-86B6-BD94D3DD7D3A}"/>
    <cellStyle name="Normal 8 2 2 2 4 3" xfId="29185" xr:uid="{2760B767-1172-42A4-9698-B5482033AB0E}"/>
    <cellStyle name="Normal 8 2 2 2 5" xfId="12714" xr:uid="{789ADB75-2BB9-4A8C-BEF2-BA43E18042F2}"/>
    <cellStyle name="Normal 8 2 2 2 5 2" xfId="34712" xr:uid="{48211AEE-8732-4700-AAFE-BE57D3CD9B9B}"/>
    <cellStyle name="Normal 8 2 2 2 6" xfId="23703" xr:uid="{AE0385A1-11FF-46CF-B64B-C84E0F87C560}"/>
    <cellStyle name="Normal 8 2 2 3" xfId="2328" xr:uid="{712276F0-63F8-4D54-9C60-0DCC1F5DF203}"/>
    <cellStyle name="Normal 8 2 2 3 2" xfId="5667" xr:uid="{657F98E6-DC6D-402B-8B5D-14731DDBAD13}"/>
    <cellStyle name="Normal 8 2 2 3 2 2" xfId="11152" xr:uid="{74E05E9A-FA5C-4024-B183-1672C248F884}"/>
    <cellStyle name="Normal 8 2 2 3 2 2 2" xfId="22199" xr:uid="{6D554AA8-0063-481F-B113-290FEF92C103}"/>
    <cellStyle name="Normal 8 2 2 3 2 2 2 2" xfId="44197" xr:uid="{033765D7-FB6F-48AF-A782-8F416ED2D5D5}"/>
    <cellStyle name="Normal 8 2 2 3 2 2 3" xfId="33190" xr:uid="{84C0479C-C753-45FA-B5B1-683190DAC098}"/>
    <cellStyle name="Normal 8 2 2 3 2 3" xfId="16730" xr:uid="{979BCAC6-7F91-48CC-A9FF-32C29D7DE604}"/>
    <cellStyle name="Normal 8 2 2 3 2 3 2" xfId="38728" xr:uid="{F2C9D2E3-EB65-4D16-8EB1-B7002448ABBA}"/>
    <cellStyle name="Normal 8 2 2 3 2 4" xfId="27721" xr:uid="{EF3F9D04-E18B-4E08-892D-8ABFB028F5DD}"/>
    <cellStyle name="Normal 8 2 2 3 3" xfId="7827" xr:uid="{3CA6BC64-690B-4B2C-BB93-4A4D09FEA98E}"/>
    <cellStyle name="Normal 8 2 2 3 3 2" xfId="18874" xr:uid="{1D293771-8232-40E0-8B89-F94FA10EDA63}"/>
    <cellStyle name="Normal 8 2 2 3 3 2 2" xfId="40872" xr:uid="{8601083C-D251-42CD-B479-8FF17ED6D9AF}"/>
    <cellStyle name="Normal 8 2 2 3 3 3" xfId="29865" xr:uid="{1E0406D5-F038-4454-A5AB-D1B1A9AB085E}"/>
    <cellStyle name="Normal 8 2 2 3 4" xfId="13394" xr:uid="{7627D88D-CE2F-4A23-BCDB-9DA3B3EC31D0}"/>
    <cellStyle name="Normal 8 2 2 3 4 2" xfId="35392" xr:uid="{E0C1DE84-5F79-4227-B3A1-0D3AEBB80EEE}"/>
    <cellStyle name="Normal 8 2 2 3 5" xfId="24383" xr:uid="{C5F0A9D0-9E6D-4250-BD32-132F3F4666FA}"/>
    <cellStyle name="Normal 8 2 2 4" xfId="5664" xr:uid="{772ABEA6-BDB7-4223-851F-19F4331CEC21}"/>
    <cellStyle name="Normal 8 2 2 4 2" xfId="11149" xr:uid="{2C460736-CBBB-4519-B515-C0C3D542C5CB}"/>
    <cellStyle name="Normal 8 2 2 4 2 2" xfId="22196" xr:uid="{81CBEF7F-3EEB-49FE-A867-54F0B928F071}"/>
    <cellStyle name="Normal 8 2 2 4 2 2 2" xfId="44194" xr:uid="{B5035DC7-B0D4-4473-83D3-9216652AE622}"/>
    <cellStyle name="Normal 8 2 2 4 2 3" xfId="33187" xr:uid="{41D58E75-E306-459C-83FF-4F3FE7441E27}"/>
    <cellStyle name="Normal 8 2 2 4 3" xfId="16727" xr:uid="{C5C294B9-D829-4F19-BBA8-381FE74A6437}"/>
    <cellStyle name="Normal 8 2 2 4 3 2" xfId="38725" xr:uid="{D929B177-AB24-4E02-9000-6E7BB18FB0A9}"/>
    <cellStyle name="Normal 8 2 2 4 4" xfId="27718" xr:uid="{AAC00106-4DCF-46F5-AF87-3EC5BC10328D}"/>
    <cellStyle name="Normal 8 2 2 5" xfId="6466" xr:uid="{BE846E41-0AD9-411A-A23F-FF1AC48F27B3}"/>
    <cellStyle name="Normal 8 2 2 5 2" xfId="17514" xr:uid="{3D241140-7097-463B-8C90-E48E1FC2AAC5}"/>
    <cellStyle name="Normal 8 2 2 5 2 2" xfId="39512" xr:uid="{4053B1D2-8BA3-4AD5-87A6-A827D50D20D9}"/>
    <cellStyle name="Normal 8 2 2 5 3" xfId="28505" xr:uid="{1D250BE5-7686-41A7-B1C0-1917F66656F2}"/>
    <cellStyle name="Normal 8 2 2 6" xfId="12036" xr:uid="{6E02A30C-F9DB-4618-ADDD-818779868D70}"/>
    <cellStyle name="Normal 8 2 2 6 2" xfId="34034" xr:uid="{BFE5E02D-0A7E-43EC-A528-201A31ABDF3A}"/>
    <cellStyle name="Normal 8 2 2 7" xfId="23023" xr:uid="{2A11EA45-4C13-4C0E-88CF-A73E9DBE39E8}"/>
    <cellStyle name="Normal 8 2 3" xfId="1327" xr:uid="{D6EBD908-2236-4783-AE14-575A9F426570}"/>
    <cellStyle name="Normal 8 2 3 2" xfId="2689" xr:uid="{3DB6E85E-A5C9-4326-929D-7680CA2A651F}"/>
    <cellStyle name="Normal 8 2 3 2 2" xfId="5669" xr:uid="{5ABE6A7D-7298-4920-8773-AC3B9960474B}"/>
    <cellStyle name="Normal 8 2 3 2 2 2" xfId="11154" xr:uid="{C93C301F-A804-478F-BB28-EF3922515A4D}"/>
    <cellStyle name="Normal 8 2 3 2 2 2 2" xfId="22201" xr:uid="{59619CBF-AB34-4774-B0AE-4C7AC9E8DF01}"/>
    <cellStyle name="Normal 8 2 3 2 2 2 2 2" xfId="44199" xr:uid="{6017A321-C40A-4166-9D9E-C1EAF1D94420}"/>
    <cellStyle name="Normal 8 2 3 2 2 2 3" xfId="33192" xr:uid="{EF637367-F646-443E-8CB4-B80D1BA8C149}"/>
    <cellStyle name="Normal 8 2 3 2 2 3" xfId="16732" xr:uid="{6567A5F0-EED5-441E-A017-B4A7B2C019F1}"/>
    <cellStyle name="Normal 8 2 3 2 2 3 2" xfId="38730" xr:uid="{57C4DB84-75C3-45BC-A1DB-7EE1CE0DCD42}"/>
    <cellStyle name="Normal 8 2 3 2 2 4" xfId="27723" xr:uid="{344A433C-B9E2-47EC-B6A4-9BAE1ED52F56}"/>
    <cellStyle name="Normal 8 2 3 2 3" xfId="8188" xr:uid="{52B25474-935A-4A0F-9C82-A7965A0568D6}"/>
    <cellStyle name="Normal 8 2 3 2 3 2" xfId="19235" xr:uid="{4EA700BD-CC55-4B52-9AF9-43DF304CA5B0}"/>
    <cellStyle name="Normal 8 2 3 2 3 2 2" xfId="41233" xr:uid="{A57AF335-0A4F-4C55-8239-CF2D37A01E91}"/>
    <cellStyle name="Normal 8 2 3 2 3 3" xfId="30226" xr:uid="{3E3AC653-641C-4A5B-B2A3-2D1924DBAB6A}"/>
    <cellStyle name="Normal 8 2 3 2 4" xfId="13755" xr:uid="{C7E1B5A7-1E3D-4583-AC86-EF251BBF6536}"/>
    <cellStyle name="Normal 8 2 3 2 4 2" xfId="35753" xr:uid="{B4EA288B-DCCB-40B1-BA5E-EA54FA6EA21A}"/>
    <cellStyle name="Normal 8 2 3 2 5" xfId="24744" xr:uid="{475FA16E-5F7A-4A78-82E0-AC0D8F47B821}"/>
    <cellStyle name="Normal 8 2 3 3" xfId="5668" xr:uid="{29BEF0AF-7554-4A49-B840-E7993FBC8528}"/>
    <cellStyle name="Normal 8 2 3 3 2" xfId="11153" xr:uid="{25C3F456-2D08-44F0-98FC-0B273D2BCC9A}"/>
    <cellStyle name="Normal 8 2 3 3 2 2" xfId="22200" xr:uid="{D98C1C82-A443-472B-B873-BAD14E27578B}"/>
    <cellStyle name="Normal 8 2 3 3 2 2 2" xfId="44198" xr:uid="{82AC9DBF-D251-4051-B5E8-0AD7B8E88405}"/>
    <cellStyle name="Normal 8 2 3 3 2 3" xfId="33191" xr:uid="{452C1234-B9F9-40D3-9586-3C5EE4DC3921}"/>
    <cellStyle name="Normal 8 2 3 3 3" xfId="16731" xr:uid="{835C9D13-ED00-4896-B96C-9CCED4650662}"/>
    <cellStyle name="Normal 8 2 3 3 3 2" xfId="38729" xr:uid="{89AE8E27-EAC6-4FD2-88B2-760A23292BF7}"/>
    <cellStyle name="Normal 8 2 3 3 4" xfId="27722" xr:uid="{CDEE43DF-8A22-4D06-9A12-5CDF00D412CA}"/>
    <cellStyle name="Normal 8 2 3 4" xfId="6827" xr:uid="{ABF531A8-5F70-49E7-8262-8691C99B5866}"/>
    <cellStyle name="Normal 8 2 3 4 2" xfId="17875" xr:uid="{691A10E2-2A14-4263-837B-DD7150DB6A78}"/>
    <cellStyle name="Normal 8 2 3 4 2 2" xfId="39873" xr:uid="{22DD84BE-5737-47B9-9C3A-5D5218C46EF3}"/>
    <cellStyle name="Normal 8 2 3 4 3" xfId="28866" xr:uid="{2F77DBCD-4D32-41FB-A597-A73EB80F3ACE}"/>
    <cellStyle name="Normal 8 2 3 5" xfId="12395" xr:uid="{D0A3DF70-77F8-475A-A7F7-C2012C279D92}"/>
    <cellStyle name="Normal 8 2 3 5 2" xfId="34393" xr:uid="{A925766D-465D-4A1D-8442-845B98A9F843}"/>
    <cellStyle name="Normal 8 2 3 6" xfId="23384" xr:uid="{713D6809-87CF-4A4F-876E-D5090CEE4F19}"/>
    <cellStyle name="Normal 8 2 4" xfId="2009" xr:uid="{29FD4791-AECC-464D-A52C-E45321DF6467}"/>
    <cellStyle name="Normal 8 2 4 2" xfId="5670" xr:uid="{A1AA9399-C7FC-4CD2-84E5-CB9724684153}"/>
    <cellStyle name="Normal 8 2 4 2 2" xfId="11155" xr:uid="{844B9EFD-8060-4E4E-B319-31AA62BCEA78}"/>
    <cellStyle name="Normal 8 2 4 2 2 2" xfId="22202" xr:uid="{59798290-9A48-438A-B44F-1BE3A115C0C3}"/>
    <cellStyle name="Normal 8 2 4 2 2 2 2" xfId="44200" xr:uid="{AFA25151-823F-4A24-852F-6F129149BF0B}"/>
    <cellStyle name="Normal 8 2 4 2 2 3" xfId="33193" xr:uid="{563A069F-17C8-4329-8336-E8CC369214DE}"/>
    <cellStyle name="Normal 8 2 4 2 3" xfId="16733" xr:uid="{91558668-E311-4CE7-866F-EBA87A58E544}"/>
    <cellStyle name="Normal 8 2 4 2 3 2" xfId="38731" xr:uid="{0024E160-ED40-4041-AFAA-2BE222292D40}"/>
    <cellStyle name="Normal 8 2 4 2 4" xfId="27724" xr:uid="{36FBB781-011E-49C3-873D-3A92A6A3AEF5}"/>
    <cellStyle name="Normal 8 2 4 3" xfId="7508" xr:uid="{FF4EB58E-463B-43AE-88BC-C6DD11C399A7}"/>
    <cellStyle name="Normal 8 2 4 3 2" xfId="18555" xr:uid="{993864D7-C3E7-44F6-B00F-14208C32FE15}"/>
    <cellStyle name="Normal 8 2 4 3 2 2" xfId="40553" xr:uid="{0BECC59F-8DC9-43CB-B9D3-216CC4AC5A0A}"/>
    <cellStyle name="Normal 8 2 4 3 3" xfId="29546" xr:uid="{480509E0-F45D-41C5-AB57-B45B6BF77B04}"/>
    <cellStyle name="Normal 8 2 4 4" xfId="13075" xr:uid="{2C3054E3-0240-457B-8EB3-0DA3D79FC3CB}"/>
    <cellStyle name="Normal 8 2 4 4 2" xfId="35073" xr:uid="{CA7AD753-309D-49D7-B070-7D356441D780}"/>
    <cellStyle name="Normal 8 2 4 5" xfId="24064" xr:uid="{B0A1C238-E2F6-4C11-B926-0B914AF5C729}"/>
    <cellStyle name="Normal 8 2 5" xfId="5663" xr:uid="{59D4028D-C2E5-4296-AD67-7A3D39007323}"/>
    <cellStyle name="Normal 8 2 5 2" xfId="11148" xr:uid="{418B84FB-DEDD-4FFF-8183-60C9DE12BC63}"/>
    <cellStyle name="Normal 8 2 5 2 2" xfId="22195" xr:uid="{AA82BCB1-2790-4E6E-80A6-926A80A89480}"/>
    <cellStyle name="Normal 8 2 5 2 2 2" xfId="44193" xr:uid="{53E99AD7-AFE2-4D1D-AFC4-8F0093006A24}"/>
    <cellStyle name="Normal 8 2 5 2 3" xfId="33186" xr:uid="{1CAC3EFA-BA9B-4DE8-9F5B-FE28785DA85D}"/>
    <cellStyle name="Normal 8 2 5 3" xfId="16726" xr:uid="{653A27ED-78DC-4F69-A15B-62633D77AD88}"/>
    <cellStyle name="Normal 8 2 5 3 2" xfId="38724" xr:uid="{EC3DB95F-697E-47F4-9762-4BA3BB5729D3}"/>
    <cellStyle name="Normal 8 2 5 4" xfId="27717" xr:uid="{B6EE8B34-613F-4AB3-AF7D-C827B3E38AF0}"/>
    <cellStyle name="Normal 8 2 6" xfId="6134" xr:uid="{C1826D09-DF15-4CC8-AED2-EC960E78628A}"/>
    <cellStyle name="Normal 8 2 6 2" xfId="17183" xr:uid="{5891E43A-972B-48A1-B842-1A63AFA796B4}"/>
    <cellStyle name="Normal 8 2 6 2 2" xfId="39181" xr:uid="{41EF53C8-D89A-42B1-9834-E5E85321F7BC}"/>
    <cellStyle name="Normal 8 2 6 3" xfId="28174" xr:uid="{333FF8D2-C981-4198-A41B-6340C93C16EA}"/>
    <cellStyle name="Normal 8 2 7" xfId="11718" xr:uid="{C8F43D7B-EFC5-4C8E-B61D-22EF0930E592}"/>
    <cellStyle name="Normal 8 2 7 2" xfId="33716" xr:uid="{12B98C30-14BD-4B0F-80DC-0E264850A385}"/>
    <cellStyle name="Normal 8 2 8" xfId="22704" xr:uid="{D4794D30-0D87-46C1-8B91-3403D5241E5B}"/>
    <cellStyle name="Normal 8 3" xfId="787" xr:uid="{530DB520-640F-46E3-9B0D-ECCD07DF0D07}"/>
    <cellStyle name="Normal 8 3 2" xfId="1510" xr:uid="{A8258CDE-91D5-4839-B554-59938C9B3A76}"/>
    <cellStyle name="Normal 8 3 2 2" xfId="2871" xr:uid="{E3B7F094-AA1C-4AAF-B9FE-F4B1E8E66D31}"/>
    <cellStyle name="Normal 8 3 2 2 2" xfId="5673" xr:uid="{57F1F60F-8D78-4965-88A1-DE420DC02DE5}"/>
    <cellStyle name="Normal 8 3 2 2 2 2" xfId="11158" xr:uid="{91898C82-78DD-40F3-B6AC-D2A3E636BCEE}"/>
    <cellStyle name="Normal 8 3 2 2 2 2 2" xfId="22205" xr:uid="{8EBF1317-A7B2-47CE-9C9C-91F6EBDFDE45}"/>
    <cellStyle name="Normal 8 3 2 2 2 2 2 2" xfId="44203" xr:uid="{52622496-24DD-44BE-898B-0E4C6B27317E}"/>
    <cellStyle name="Normal 8 3 2 2 2 2 3" xfId="33196" xr:uid="{8A040DD3-CAE0-436F-96E3-D4412A222844}"/>
    <cellStyle name="Normal 8 3 2 2 2 3" xfId="16736" xr:uid="{FAB3C530-5BBE-41B6-AC4E-479237324984}"/>
    <cellStyle name="Normal 8 3 2 2 2 3 2" xfId="38734" xr:uid="{CE962803-679A-4016-8240-C711A7DDD258}"/>
    <cellStyle name="Normal 8 3 2 2 2 4" xfId="27727" xr:uid="{383F0798-5073-4011-820E-EB7EA75D166F}"/>
    <cellStyle name="Normal 8 3 2 2 3" xfId="8370" xr:uid="{65AE574C-9C75-447A-8490-BC096F982832}"/>
    <cellStyle name="Normal 8 3 2 2 3 2" xfId="19417" xr:uid="{4E5B6A4C-F7C8-4C2F-89C3-5ACE77C5BDC7}"/>
    <cellStyle name="Normal 8 3 2 2 3 2 2" xfId="41415" xr:uid="{98E7B41A-4C00-4191-94B8-2FE974D09B94}"/>
    <cellStyle name="Normal 8 3 2 2 3 3" xfId="30408" xr:uid="{A15B1F22-ACE2-4B45-AC55-56C5734551B1}"/>
    <cellStyle name="Normal 8 3 2 2 4" xfId="13937" xr:uid="{CC118131-4190-461D-B8CF-981356C8656A}"/>
    <cellStyle name="Normal 8 3 2 2 4 2" xfId="35935" xr:uid="{C7608A9B-91C9-4299-8967-5BADFDEEB3B4}"/>
    <cellStyle name="Normal 8 3 2 2 5" xfId="24926" xr:uid="{0FE92D87-8E84-4266-A0BA-A1059EB663D4}"/>
    <cellStyle name="Normal 8 3 2 3" xfId="5672" xr:uid="{CDC2A0A0-8EFF-4FDD-92D1-B6033E386D7F}"/>
    <cellStyle name="Normal 8 3 2 3 2" xfId="11157" xr:uid="{FF02AA7F-747E-42DE-8FBA-51DFE1F6399C}"/>
    <cellStyle name="Normal 8 3 2 3 2 2" xfId="22204" xr:uid="{A56EED63-7F16-4EB1-B79B-6D5F7AE5F33C}"/>
    <cellStyle name="Normal 8 3 2 3 2 2 2" xfId="44202" xr:uid="{28EF96D9-39D9-4E00-A548-98E7214454A4}"/>
    <cellStyle name="Normal 8 3 2 3 2 3" xfId="33195" xr:uid="{9AFD7976-50CF-4EA8-9A37-A69CFE55DDA8}"/>
    <cellStyle name="Normal 8 3 2 3 3" xfId="16735" xr:uid="{EEFBD95F-3725-49A2-A6DD-59D1F72078F7}"/>
    <cellStyle name="Normal 8 3 2 3 3 2" xfId="38733" xr:uid="{4D169456-13D0-43F6-940B-374FF27D8189}"/>
    <cellStyle name="Normal 8 3 2 3 4" xfId="27726" xr:uid="{2EFC44D8-756D-4C77-8154-D3F7E5AAC3C2}"/>
    <cellStyle name="Normal 8 3 2 4" xfId="7009" xr:uid="{D57B0C18-8E09-4D20-A1FC-FADA1FDABD83}"/>
    <cellStyle name="Normal 8 3 2 4 2" xfId="18057" xr:uid="{4D5A1223-B2DD-4312-985D-4B518F08C1DF}"/>
    <cellStyle name="Normal 8 3 2 4 2 2" xfId="40055" xr:uid="{058C659C-5CB2-469C-91E0-5F544765E3AB}"/>
    <cellStyle name="Normal 8 3 2 4 3" xfId="29048" xr:uid="{7DD06ECB-6EA5-4660-A8F6-85814A05BF3B}"/>
    <cellStyle name="Normal 8 3 2 5" xfId="12577" xr:uid="{79091A96-3E41-44CC-9B0D-DE4B828E497C}"/>
    <cellStyle name="Normal 8 3 2 5 2" xfId="34575" xr:uid="{1E6B8CCF-8316-4D2D-BC2A-3845E5160855}"/>
    <cellStyle name="Normal 8 3 2 6" xfId="23566" xr:uid="{DEFECA83-64EC-443F-916C-087DCB1D931A}"/>
    <cellStyle name="Normal 8 3 3" xfId="2191" xr:uid="{C8DF0866-E5ED-48C7-822A-51BA18ED3E6C}"/>
    <cellStyle name="Normal 8 3 3 2" xfId="5674" xr:uid="{C67A3120-3D09-4D58-B045-96E405780CAC}"/>
    <cellStyle name="Normal 8 3 3 2 2" xfId="11159" xr:uid="{5403748A-A0A5-485D-9D64-13374EADB660}"/>
    <cellStyle name="Normal 8 3 3 2 2 2" xfId="22206" xr:uid="{5B29E09F-D48D-4122-941A-CF7534C8E708}"/>
    <cellStyle name="Normal 8 3 3 2 2 2 2" xfId="44204" xr:uid="{7362DF42-C29A-4EA5-B9C1-F2DCF9EFB7AC}"/>
    <cellStyle name="Normal 8 3 3 2 2 3" xfId="33197" xr:uid="{5BF019B3-766A-48A2-BD71-E2D56361FB65}"/>
    <cellStyle name="Normal 8 3 3 2 3" xfId="16737" xr:uid="{AD427239-D435-47D0-A46F-65CE33F624E5}"/>
    <cellStyle name="Normal 8 3 3 2 3 2" xfId="38735" xr:uid="{69582928-2757-4A82-97E2-E33CA209504A}"/>
    <cellStyle name="Normal 8 3 3 2 4" xfId="27728" xr:uid="{BD571567-EB69-4EF1-8BDE-9FE5B65D446F}"/>
    <cellStyle name="Normal 8 3 3 3" xfId="7690" xr:uid="{4E300991-85A0-4247-A0CF-D2414B5841BB}"/>
    <cellStyle name="Normal 8 3 3 3 2" xfId="18737" xr:uid="{58A484CC-CF02-4AEF-AD54-E14D493F463D}"/>
    <cellStyle name="Normal 8 3 3 3 2 2" xfId="40735" xr:uid="{0873A8E4-7030-4EBD-AC4F-660920718658}"/>
    <cellStyle name="Normal 8 3 3 3 3" xfId="29728" xr:uid="{DA497F2B-A0DC-4F0B-B0B8-7DE8AFF55DB5}"/>
    <cellStyle name="Normal 8 3 3 4" xfId="13257" xr:uid="{F08696A7-5E61-4181-A02C-F22CD0DFDC4F}"/>
    <cellStyle name="Normal 8 3 3 4 2" xfId="35255" xr:uid="{93DF59C9-3C07-4440-9BAB-6F3E87795348}"/>
    <cellStyle name="Normal 8 3 3 5" xfId="24246" xr:uid="{88740511-CBE1-450C-8A54-5B3E8F915D5A}"/>
    <cellStyle name="Normal 8 3 4" xfId="5671" xr:uid="{E333C123-9063-4765-B1F1-072EA0D66004}"/>
    <cellStyle name="Normal 8 3 4 2" xfId="11156" xr:uid="{85C02808-14EA-489F-8CCA-3FC750A4E8BE}"/>
    <cellStyle name="Normal 8 3 4 2 2" xfId="22203" xr:uid="{93208CDB-4A57-489E-B965-27D67FD21CE5}"/>
    <cellStyle name="Normal 8 3 4 2 2 2" xfId="44201" xr:uid="{89EE599C-04DF-460C-862B-515FEBFE30FB}"/>
    <cellStyle name="Normal 8 3 4 2 3" xfId="33194" xr:uid="{EA3B387D-F6F9-4E80-9CB4-0171428DE496}"/>
    <cellStyle name="Normal 8 3 4 3" xfId="16734" xr:uid="{710291B7-EAAB-4E34-A3B2-56CA7358728A}"/>
    <cellStyle name="Normal 8 3 4 3 2" xfId="38732" xr:uid="{E0227CF4-1A34-49D2-A221-008BF6D46613}"/>
    <cellStyle name="Normal 8 3 4 4" xfId="27725" xr:uid="{1E419454-7E00-4698-B8CD-A21896585928}"/>
    <cellStyle name="Normal 8 3 5" xfId="6329" xr:uid="{1EC268F9-4AFE-4BDF-BC2B-D364D84B3685}"/>
    <cellStyle name="Normal 8 3 5 2" xfId="17377" xr:uid="{27902BBA-2CBC-4FD4-A79D-AD40E988A204}"/>
    <cellStyle name="Normal 8 3 5 2 2" xfId="39375" xr:uid="{2CDBB0CE-E9A4-4FE2-AD0A-2CB3486978EB}"/>
    <cellStyle name="Normal 8 3 5 3" xfId="28368" xr:uid="{ABB1898C-FF78-4E85-A0F9-A1ACFB77434D}"/>
    <cellStyle name="Normal 8 3 6" xfId="11899" xr:uid="{9B746F75-F411-421A-B93E-D333656250D7}"/>
    <cellStyle name="Normal 8 3 6 2" xfId="33897" xr:uid="{5BADD97C-57B3-4D2E-B46A-5341720E0F6E}"/>
    <cellStyle name="Normal 8 3 7" xfId="22886" xr:uid="{771FBE3B-E834-44F0-8915-5505EC7F5937}"/>
    <cellStyle name="Normal 8 4" xfId="1190" xr:uid="{E7AE6701-EFC3-4C22-9FF1-A304198B7FD3}"/>
    <cellStyle name="Normal 8 4 2" xfId="2552" xr:uid="{78C41AD8-2D81-4952-87B8-E67C4076CCF5}"/>
    <cellStyle name="Normal 8 4 2 2" xfId="5676" xr:uid="{D2786150-566F-467C-89C7-50A29BE91201}"/>
    <cellStyle name="Normal 8 4 2 2 2" xfId="11161" xr:uid="{1B347D2B-B995-4417-9A3B-6D10E5A08292}"/>
    <cellStyle name="Normal 8 4 2 2 2 2" xfId="22208" xr:uid="{663800D8-00DB-49CA-90C2-45EB520D7CD2}"/>
    <cellStyle name="Normal 8 4 2 2 2 2 2" xfId="44206" xr:uid="{FAA516D5-36A5-4E05-B98E-1BBD05DA1ED3}"/>
    <cellStyle name="Normal 8 4 2 2 2 3" xfId="33199" xr:uid="{DCFEC48F-2BEA-4DBF-ACCF-2B4CFA2A9DDE}"/>
    <cellStyle name="Normal 8 4 2 2 3" xfId="16739" xr:uid="{469186F9-D5E4-40D8-9FC9-9C83BA023CB3}"/>
    <cellStyle name="Normal 8 4 2 2 3 2" xfId="38737" xr:uid="{C92C5C32-874B-4244-A879-FFA2EA04A6F5}"/>
    <cellStyle name="Normal 8 4 2 2 4" xfId="27730" xr:uid="{EE3EF0D8-CE33-4825-A20C-7DBCDD011DDC}"/>
    <cellStyle name="Normal 8 4 2 3" xfId="8051" xr:uid="{29609538-52B4-4C68-AE11-B37E6F2B3227}"/>
    <cellStyle name="Normal 8 4 2 3 2" xfId="19098" xr:uid="{18A6F948-5397-46B9-844F-4DDBE9A6FE84}"/>
    <cellStyle name="Normal 8 4 2 3 2 2" xfId="41096" xr:uid="{9080B0C6-DD63-4EE7-9D3F-94C0F7D457EE}"/>
    <cellStyle name="Normal 8 4 2 3 3" xfId="30089" xr:uid="{358FE7D9-7B6A-4173-90CF-2AAD0E038E99}"/>
    <cellStyle name="Normal 8 4 2 4" xfId="13618" xr:uid="{2E0299F2-C576-48D6-9667-EF84778AED30}"/>
    <cellStyle name="Normal 8 4 2 4 2" xfId="35616" xr:uid="{F5A9B5D7-B50D-46B8-B09A-3C9753FD7382}"/>
    <cellStyle name="Normal 8 4 2 5" xfId="24607" xr:uid="{5778D5E7-D3F3-4611-A1A6-87C6A6B7D36D}"/>
    <cellStyle name="Normal 8 4 3" xfId="5675" xr:uid="{D6557792-1908-4825-BB16-1D76519EAE84}"/>
    <cellStyle name="Normal 8 4 3 2" xfId="11160" xr:uid="{8EDCD669-2745-4DD5-90E3-121C5C59BABC}"/>
    <cellStyle name="Normal 8 4 3 2 2" xfId="22207" xr:uid="{4EC3C36F-D684-405C-851D-06B30B360836}"/>
    <cellStyle name="Normal 8 4 3 2 2 2" xfId="44205" xr:uid="{88A67ECC-234B-4AC7-95E8-372EA65C82EC}"/>
    <cellStyle name="Normal 8 4 3 2 3" xfId="33198" xr:uid="{9872F1B3-AA69-44CE-8BE7-21042A7AA44D}"/>
    <cellStyle name="Normal 8 4 3 3" xfId="16738" xr:uid="{A13B87F1-5E78-4A74-9015-ECF869F37AD6}"/>
    <cellStyle name="Normal 8 4 3 3 2" xfId="38736" xr:uid="{9D87F7B1-8E7C-49F3-8750-4354B5BA1F86}"/>
    <cellStyle name="Normal 8 4 3 4" xfId="27729" xr:uid="{097D5712-9509-4ED4-A5EB-C6EFEE089DD5}"/>
    <cellStyle name="Normal 8 4 4" xfId="6690" xr:uid="{CC16AC5E-FD56-462A-9E52-E6F49A26D3DB}"/>
    <cellStyle name="Normal 8 4 4 2" xfId="17738" xr:uid="{A069FED0-6939-411D-AA79-DD7F9AF01E73}"/>
    <cellStyle name="Normal 8 4 4 2 2" xfId="39736" xr:uid="{6213B407-00D3-42B5-923F-C657609ECCE5}"/>
    <cellStyle name="Normal 8 4 4 3" xfId="28729" xr:uid="{9F9C23F7-BA62-46D9-A392-070B29637C11}"/>
    <cellStyle name="Normal 8 4 5" xfId="12258" xr:uid="{EAAEB840-E3CF-4F17-9757-E1D473A7D332}"/>
    <cellStyle name="Normal 8 4 5 2" xfId="34256" xr:uid="{FB28DB29-BBDD-4F2C-9449-E662C04CD661}"/>
    <cellStyle name="Normal 8 4 6" xfId="23247" xr:uid="{B30D3C89-51EB-4424-8939-F51F1D4A5C50}"/>
    <cellStyle name="Normal 8 5" xfId="1872" xr:uid="{F406CEC9-423E-4596-AD06-10385E6EFEA5}"/>
    <cellStyle name="Normal 8 5 2" xfId="5677" xr:uid="{E9FDD8EF-F810-4779-A4FD-674C1C6AABAD}"/>
    <cellStyle name="Normal 8 5 2 2" xfId="11162" xr:uid="{B41D90C7-5164-4D65-9D62-BF59F5494BDD}"/>
    <cellStyle name="Normal 8 5 2 2 2" xfId="22209" xr:uid="{B73530FC-11ED-4CB6-9DD2-AF0FB02C6CD9}"/>
    <cellStyle name="Normal 8 5 2 2 2 2" xfId="44207" xr:uid="{F298820B-4F47-471D-ABBD-3CA6820312F3}"/>
    <cellStyle name="Normal 8 5 2 2 3" xfId="33200" xr:uid="{3ABBCDDD-BE4F-4C0A-8575-84B1BFD7985C}"/>
    <cellStyle name="Normal 8 5 2 3" xfId="16740" xr:uid="{7549A2BE-0F09-45AB-9979-4E23026CDDF0}"/>
    <cellStyle name="Normal 8 5 2 3 2" xfId="38738" xr:uid="{E8D3B67C-26B2-495A-8C0C-8D6EE2A94EB4}"/>
    <cellStyle name="Normal 8 5 2 4" xfId="27731" xr:uid="{8A8664C1-52DA-453C-81AD-B6F59207F993}"/>
    <cellStyle name="Normal 8 5 3" xfId="7371" xr:uid="{72ED531B-72A4-4E05-963D-45A17DB477A5}"/>
    <cellStyle name="Normal 8 5 3 2" xfId="18418" xr:uid="{B05A16DB-9149-4B5D-8083-FABFE72AE772}"/>
    <cellStyle name="Normal 8 5 3 2 2" xfId="40416" xr:uid="{AB7F740B-EB8A-4FFD-9519-48A043210966}"/>
    <cellStyle name="Normal 8 5 3 3" xfId="29409" xr:uid="{C46A919B-5247-4757-84D2-B9E249A02B98}"/>
    <cellStyle name="Normal 8 5 4" xfId="12938" xr:uid="{2B268E08-CA44-4793-AB45-40214CCC7270}"/>
    <cellStyle name="Normal 8 5 4 2" xfId="34936" xr:uid="{BAE72CF5-2E7C-49DE-8090-98B35AE88109}"/>
    <cellStyle name="Normal 8 5 5" xfId="23927" xr:uid="{B3BFD592-2C12-44F2-B994-B11FD5E15B0C}"/>
    <cellStyle name="Normal 8 6" xfId="5662" xr:uid="{27FC564D-C646-4DBF-A0F4-5C3CACEA2D19}"/>
    <cellStyle name="Normal 8 6 2" xfId="11147" xr:uid="{A0965A5A-EDAA-4001-9CF9-04C74B5098C5}"/>
    <cellStyle name="Normal 8 6 2 2" xfId="22194" xr:uid="{B1C0D101-332C-4EED-AEF2-6B58B9C3CE6F}"/>
    <cellStyle name="Normal 8 6 2 2 2" xfId="44192" xr:uid="{B3552666-C72D-4FD3-8B09-BDC09543B568}"/>
    <cellStyle name="Normal 8 6 2 3" xfId="33185" xr:uid="{4B43E331-DF47-4BF8-940E-812F0070611E}"/>
    <cellStyle name="Normal 8 6 3" xfId="16725" xr:uid="{FF1CB955-EE36-46AF-BF16-45153E6B3A6A}"/>
    <cellStyle name="Normal 8 6 3 2" xfId="38723" xr:uid="{20619907-206B-43AD-89DD-F9B0E4984313}"/>
    <cellStyle name="Normal 8 6 4" xfId="27716" xr:uid="{D9EADEB3-DC11-4259-A780-A8DE886A13B9}"/>
    <cellStyle name="Normal 8 7" xfId="5997" xr:uid="{EA9FB030-9BAB-419B-A871-B2FC7437CFA5}"/>
    <cellStyle name="Normal 8 7 2" xfId="17046" xr:uid="{5D4D2995-77EA-415C-9901-DEFDD953F7E0}"/>
    <cellStyle name="Normal 8 7 2 2" xfId="39044" xr:uid="{03DCE73F-8367-4B04-BBEE-0E5BD1F704D8}"/>
    <cellStyle name="Normal 8 7 3" xfId="28037" xr:uid="{343A9A58-6CE7-4565-9CDB-89EBEB8DD99E}"/>
    <cellStyle name="Normal 8 8" xfId="11581" xr:uid="{C09F4598-C4C7-4796-B844-8FC12C1BC354}"/>
    <cellStyle name="Normal 8 8 2" xfId="33579" xr:uid="{A916552A-47FA-43DD-BCAF-A9A3F59A1B65}"/>
    <cellStyle name="Normal 8 9" xfId="22567" xr:uid="{CE9909EB-16B0-48C6-9544-CD1F11D7650D}"/>
    <cellStyle name="Normal 9" xfId="61" xr:uid="{F54536AC-936B-47F8-B3A8-D41F9352E17F}"/>
    <cellStyle name="Normal 9 2" xfId="398" xr:uid="{EF97A715-4F49-4961-81DC-49378CBD5D50}"/>
    <cellStyle name="Note 10" xfId="593" xr:uid="{C49FC07E-04EE-4DC9-B42E-EAE5364CC4E8}"/>
    <cellStyle name="Note 10 2" xfId="954" xr:uid="{2329B89C-D833-40BE-8A9D-F63F2D0BE240}"/>
    <cellStyle name="Note 10 2 2" xfId="1678" xr:uid="{4E6F9885-675A-452E-84E5-4510A5015164}"/>
    <cellStyle name="Note 10 2 2 2" xfId="3039" xr:uid="{FA1E00A3-6344-4F82-AB3C-FB41AD11A267}"/>
    <cellStyle name="Note 10 2 2 2 2" xfId="5681" xr:uid="{C3FF7683-30BD-45F7-88B8-2B0B8B18B5AD}"/>
    <cellStyle name="Note 10 2 2 2 2 2" xfId="11166" xr:uid="{57C99FEB-96BD-4196-A19D-A36D495A45D3}"/>
    <cellStyle name="Note 10 2 2 2 2 2 2" xfId="22213" xr:uid="{12F3221A-23E4-4EF0-B4CC-793BC4DA03F3}"/>
    <cellStyle name="Note 10 2 2 2 2 2 2 2" xfId="44211" xr:uid="{59D95F5D-B9EF-444C-8000-5E2EC85C1352}"/>
    <cellStyle name="Note 10 2 2 2 2 2 3" xfId="33204" xr:uid="{F4B96873-C7CD-4B76-AE58-6FFDE9142C4C}"/>
    <cellStyle name="Note 10 2 2 2 2 3" xfId="16744" xr:uid="{1934BB7B-A016-4FA7-9F88-CA0AE8410E4B}"/>
    <cellStyle name="Note 10 2 2 2 2 3 2" xfId="38742" xr:uid="{7EC110DD-7446-4BB4-BF8B-5F03159F818E}"/>
    <cellStyle name="Note 10 2 2 2 2 4" xfId="27735" xr:uid="{C53CBA2F-EEE9-44FB-9991-FBB7ED020A4B}"/>
    <cellStyle name="Note 10 2 2 2 3" xfId="8538" xr:uid="{883FE5A1-4F66-467C-86E0-A6E4D4D3B0E7}"/>
    <cellStyle name="Note 10 2 2 2 3 2" xfId="19585" xr:uid="{E2F25883-D6D2-42F1-9BC4-591703FFD24A}"/>
    <cellStyle name="Note 10 2 2 2 3 2 2" xfId="41583" xr:uid="{94A4AC5A-015B-4A13-ADC4-E9071C4F0541}"/>
    <cellStyle name="Note 10 2 2 2 3 3" xfId="30576" xr:uid="{186C6923-20CA-45D7-8DE8-ED767923965E}"/>
    <cellStyle name="Note 10 2 2 2 4" xfId="14105" xr:uid="{C1CA8B4B-BC99-455E-9240-23007DF7FA92}"/>
    <cellStyle name="Note 10 2 2 2 4 2" xfId="36103" xr:uid="{3E8BDC55-283F-435C-9A0A-F901C567E8C2}"/>
    <cellStyle name="Note 10 2 2 2 5" xfId="25094" xr:uid="{13A2F81F-9525-462B-AF41-F868F43E39AE}"/>
    <cellStyle name="Note 10 2 2 3" xfId="5680" xr:uid="{4CC45D49-BA0F-4CA5-B67B-6BE0249736CA}"/>
    <cellStyle name="Note 10 2 2 3 2" xfId="11165" xr:uid="{78A1EA5D-1728-44CC-BEA3-DCAEF8932E5A}"/>
    <cellStyle name="Note 10 2 2 3 2 2" xfId="22212" xr:uid="{22A72723-2107-48C4-A07E-368B8C139785}"/>
    <cellStyle name="Note 10 2 2 3 2 2 2" xfId="44210" xr:uid="{0D834EA1-E779-4000-8659-8A5D6AF05812}"/>
    <cellStyle name="Note 10 2 2 3 2 3" xfId="33203" xr:uid="{EFE99F9E-6236-42F8-89FC-A84BF0F20233}"/>
    <cellStyle name="Note 10 2 2 3 3" xfId="16743" xr:uid="{73B5264C-9066-4F9C-B9E8-7D4EE39E26F7}"/>
    <cellStyle name="Note 10 2 2 3 3 2" xfId="38741" xr:uid="{C1559FFC-DE3C-4D28-9DE5-C6CB83902A0B}"/>
    <cellStyle name="Note 10 2 2 3 4" xfId="27734" xr:uid="{04FEDE9F-0C4F-421D-A3B4-8284F973FC8B}"/>
    <cellStyle name="Note 10 2 2 4" xfId="7177" xr:uid="{C93780BD-BB1F-483E-A17A-D418CE85DFF7}"/>
    <cellStyle name="Note 10 2 2 4 2" xfId="18225" xr:uid="{11001661-8030-471D-A05A-75BAAA485ED4}"/>
    <cellStyle name="Note 10 2 2 4 2 2" xfId="40223" xr:uid="{4D2542BF-54C0-44F6-BEAC-565FD6778691}"/>
    <cellStyle name="Note 10 2 2 4 3" xfId="29216" xr:uid="{C7278C25-D25C-4709-ABF2-8D9CFD9E9951}"/>
    <cellStyle name="Note 10 2 2 5" xfId="12745" xr:uid="{DA9CB7E0-B54E-4EF9-B234-D4B0D988080A}"/>
    <cellStyle name="Note 10 2 2 5 2" xfId="34743" xr:uid="{2A957F2C-DD9F-4FCC-A47B-F9BD73A98053}"/>
    <cellStyle name="Note 10 2 2 6" xfId="23734" xr:uid="{32E5312E-D6F1-4370-8766-BF360B98B4B7}"/>
    <cellStyle name="Note 10 2 3" xfId="2359" xr:uid="{F50887AC-0CD5-4BFA-B893-1916E2CB3827}"/>
    <cellStyle name="Note 10 2 3 2" xfId="5682" xr:uid="{2AC91D1B-9928-4608-923F-8F06D08342AD}"/>
    <cellStyle name="Note 10 2 3 2 2" xfId="11167" xr:uid="{83E1EF5A-3DC3-4076-9E47-E76DBE479126}"/>
    <cellStyle name="Note 10 2 3 2 2 2" xfId="22214" xr:uid="{CE8D91EE-9E1F-480E-A3EB-A85675884DE2}"/>
    <cellStyle name="Note 10 2 3 2 2 2 2" xfId="44212" xr:uid="{23A3FF88-AA65-4B80-AFA0-8D85F1203E4E}"/>
    <cellStyle name="Note 10 2 3 2 2 3" xfId="33205" xr:uid="{3EEF214D-F06D-42E7-ADEF-5036A19E43D5}"/>
    <cellStyle name="Note 10 2 3 2 3" xfId="16745" xr:uid="{AA7B2786-4E3F-42EA-8347-19CF887CD1CC}"/>
    <cellStyle name="Note 10 2 3 2 3 2" xfId="38743" xr:uid="{814D1B71-AC63-4F7D-9F28-FD3E1970B3CE}"/>
    <cellStyle name="Note 10 2 3 2 4" xfId="27736" xr:uid="{72253A44-CE64-475B-BDCE-86F9EF017977}"/>
    <cellStyle name="Note 10 2 3 3" xfId="7858" xr:uid="{CFB8F7A6-31CD-47DB-B856-CBF89BD259A2}"/>
    <cellStyle name="Note 10 2 3 3 2" xfId="18905" xr:uid="{D6D4CFF6-870A-44BD-8E72-A36B334D0017}"/>
    <cellStyle name="Note 10 2 3 3 2 2" xfId="40903" xr:uid="{9220BCB7-B2FD-4A6A-8B4E-A1A6922D89C5}"/>
    <cellStyle name="Note 10 2 3 3 3" xfId="29896" xr:uid="{6B421892-A761-4736-91C4-94F4FDEF68CC}"/>
    <cellStyle name="Note 10 2 3 4" xfId="13425" xr:uid="{0E16422C-83B9-4381-965B-4513B4B04D2D}"/>
    <cellStyle name="Note 10 2 3 4 2" xfId="35423" xr:uid="{CD914DB0-7E27-465B-8AAA-FC3F715528C3}"/>
    <cellStyle name="Note 10 2 3 5" xfId="24414" xr:uid="{AF9A3234-7988-416D-BAEF-B4F3EF99B451}"/>
    <cellStyle name="Note 10 2 4" xfId="5679" xr:uid="{DA7E26FB-ABAF-4389-B440-4C63E94C448F}"/>
    <cellStyle name="Note 10 2 4 2" xfId="11164" xr:uid="{6FEBE59A-AB35-40EB-8017-434A32961197}"/>
    <cellStyle name="Note 10 2 4 2 2" xfId="22211" xr:uid="{D7882841-3C06-4AF4-A974-80FEE8E3EC44}"/>
    <cellStyle name="Note 10 2 4 2 2 2" xfId="44209" xr:uid="{7B30941A-7718-4203-A0C5-03569C2755C0}"/>
    <cellStyle name="Note 10 2 4 2 3" xfId="33202" xr:uid="{59552212-FCE4-42CE-956B-DF77304C5189}"/>
    <cellStyle name="Note 10 2 4 3" xfId="16742" xr:uid="{3126C30F-68A0-4C6F-B403-F39FFC6C682A}"/>
    <cellStyle name="Note 10 2 4 3 2" xfId="38740" xr:uid="{55ADCDAE-019B-4E8C-8766-6FE29576704C}"/>
    <cellStyle name="Note 10 2 4 4" xfId="27733" xr:uid="{F3BD2C97-9D0D-46D4-B631-07CC156D6F35}"/>
    <cellStyle name="Note 10 2 5" xfId="6497" xr:uid="{921D76A3-81EB-43BA-8717-D9524D51DA72}"/>
    <cellStyle name="Note 10 2 5 2" xfId="17545" xr:uid="{B94518FE-B2E7-46F6-BB7F-B950C9F3EF0C}"/>
    <cellStyle name="Note 10 2 5 2 2" xfId="39543" xr:uid="{33944A91-457D-4B5F-ADCF-3B051C1DFB82}"/>
    <cellStyle name="Note 10 2 5 3" xfId="28536" xr:uid="{CA20608D-1375-479F-B2D8-A2F9E7923360}"/>
    <cellStyle name="Note 10 2 6" xfId="12067" xr:uid="{E0A7EAC5-3033-4990-9AD9-FBAF6B4D81DC}"/>
    <cellStyle name="Note 10 2 6 2" xfId="34065" xr:uid="{562D080A-6617-487C-87BC-9F2A29FCF24E}"/>
    <cellStyle name="Note 10 2 7" xfId="23054" xr:uid="{97ED249E-105B-42DF-AD85-828C8D92D0E1}"/>
    <cellStyle name="Note 10 3" xfId="1358" xr:uid="{0FA6A69E-6E36-4A7B-8823-FE2275401075}"/>
    <cellStyle name="Note 10 3 2" xfId="2720" xr:uid="{571E5804-710D-4903-A67A-2931336B658D}"/>
    <cellStyle name="Note 10 3 2 2" xfId="5684" xr:uid="{FEACE248-9CA2-45C1-AEF1-E5B2EFF8367C}"/>
    <cellStyle name="Note 10 3 2 2 2" xfId="11169" xr:uid="{8E1AA47D-5556-41F4-88E7-6D54AFEE7784}"/>
    <cellStyle name="Note 10 3 2 2 2 2" xfId="22216" xr:uid="{0DFF97AF-2AD9-452F-8682-BE6733E8212F}"/>
    <cellStyle name="Note 10 3 2 2 2 2 2" xfId="44214" xr:uid="{43A6BDD8-4906-4649-8705-CCB5FD8AF023}"/>
    <cellStyle name="Note 10 3 2 2 2 3" xfId="33207" xr:uid="{1CCB2CDF-3AD3-414B-94DA-9005223ACC39}"/>
    <cellStyle name="Note 10 3 2 2 3" xfId="16747" xr:uid="{C54BE7BA-BCB6-43CB-B049-7C164E7B99A3}"/>
    <cellStyle name="Note 10 3 2 2 3 2" xfId="38745" xr:uid="{F478194D-0113-4AAD-ABAF-09D88CCCAA80}"/>
    <cellStyle name="Note 10 3 2 2 4" xfId="27738" xr:uid="{6DF5B443-1128-4FD3-81F3-515F5B1EB247}"/>
    <cellStyle name="Note 10 3 2 3" xfId="8219" xr:uid="{5E154037-E124-4A1E-8AA4-E9459720313D}"/>
    <cellStyle name="Note 10 3 2 3 2" xfId="19266" xr:uid="{A0C32851-BE90-416B-AFAC-48029882CDB4}"/>
    <cellStyle name="Note 10 3 2 3 2 2" xfId="41264" xr:uid="{531DE252-BC88-4114-843A-22965BE08F75}"/>
    <cellStyle name="Note 10 3 2 3 3" xfId="30257" xr:uid="{4D3F30C0-9641-437A-A54A-620BA29FF345}"/>
    <cellStyle name="Note 10 3 2 4" xfId="13786" xr:uid="{46340CC2-FAC9-4928-8C3B-6C7EB743F15D}"/>
    <cellStyle name="Note 10 3 2 4 2" xfId="35784" xr:uid="{B6EA8632-D723-43BC-91F0-0AF22EA29E62}"/>
    <cellStyle name="Note 10 3 2 5" xfId="24775" xr:uid="{43B817D1-B06C-4CF9-8356-A763FC7037C1}"/>
    <cellStyle name="Note 10 3 3" xfId="5683" xr:uid="{7A573421-14CF-49C3-9D3B-9F37F375439B}"/>
    <cellStyle name="Note 10 3 3 2" xfId="11168" xr:uid="{0DE18158-2383-4C1E-983F-FF1A93DBDF61}"/>
    <cellStyle name="Note 10 3 3 2 2" xfId="22215" xr:uid="{E7E41313-32A4-4DD6-825F-D1C0EDA5004D}"/>
    <cellStyle name="Note 10 3 3 2 2 2" xfId="44213" xr:uid="{BEAC2F7D-62CB-40A7-A3E4-E896F9071EA9}"/>
    <cellStyle name="Note 10 3 3 2 3" xfId="33206" xr:uid="{B5CDACA0-5EAA-4483-A416-6FFE35B5DBC4}"/>
    <cellStyle name="Note 10 3 3 3" xfId="16746" xr:uid="{02815DBE-9BA7-452A-ABEE-000672067693}"/>
    <cellStyle name="Note 10 3 3 3 2" xfId="38744" xr:uid="{C49F5A52-0ED1-4346-94F3-B1F8555B7E46}"/>
    <cellStyle name="Note 10 3 3 4" xfId="27737" xr:uid="{003EFA85-D157-46A2-A6B4-3F6F985F5EEE}"/>
    <cellStyle name="Note 10 3 4" xfId="6858" xr:uid="{161A40B4-065D-44B5-813D-15C1345199F4}"/>
    <cellStyle name="Note 10 3 4 2" xfId="17906" xr:uid="{F4E94603-907C-4A5A-B643-4F43B203EBC4}"/>
    <cellStyle name="Note 10 3 4 2 2" xfId="39904" xr:uid="{36D61BF5-7322-4F16-9CA9-04BA024EC70B}"/>
    <cellStyle name="Note 10 3 4 3" xfId="28897" xr:uid="{80BEE7EC-B37D-4511-83A4-7EB331CC6DFA}"/>
    <cellStyle name="Note 10 3 5" xfId="12426" xr:uid="{3D07FAE9-D67F-492D-AEE2-1986B4D16B86}"/>
    <cellStyle name="Note 10 3 5 2" xfId="34424" xr:uid="{5120EDAC-BB10-4A2E-B214-C56862E20503}"/>
    <cellStyle name="Note 10 3 6" xfId="23415" xr:uid="{7760647C-1FF6-40F1-BB61-50249CEF834A}"/>
    <cellStyle name="Note 10 4" xfId="2040" xr:uid="{C731C7B1-A84B-4C14-A2C6-B48F86033976}"/>
    <cellStyle name="Note 10 4 2" xfId="5685" xr:uid="{9430AC08-F75D-4CAF-9893-4CD74FEEFC2C}"/>
    <cellStyle name="Note 10 4 2 2" xfId="11170" xr:uid="{C781EA7A-C2DB-4B6C-AE93-4A475BB54C61}"/>
    <cellStyle name="Note 10 4 2 2 2" xfId="22217" xr:uid="{8CDB933D-2D30-4548-9330-07786E15B580}"/>
    <cellStyle name="Note 10 4 2 2 2 2" xfId="44215" xr:uid="{1028E81D-0F8B-4551-A4BC-0206FCE4C96F}"/>
    <cellStyle name="Note 10 4 2 2 3" xfId="33208" xr:uid="{99B774E5-4E7A-4B9D-A97D-D91E49CA8E96}"/>
    <cellStyle name="Note 10 4 2 3" xfId="16748" xr:uid="{2C65B0F0-5201-4FFB-8D9C-5F9F38C63369}"/>
    <cellStyle name="Note 10 4 2 3 2" xfId="38746" xr:uid="{3B652D38-F6FC-4B97-AD41-856F716EBEF7}"/>
    <cellStyle name="Note 10 4 2 4" xfId="27739" xr:uid="{0C4B94BC-837D-4426-AC84-5DA6A3985B9C}"/>
    <cellStyle name="Note 10 4 3" xfId="7539" xr:uid="{8A1EDEB3-7C59-4744-A52D-D6C5A850D415}"/>
    <cellStyle name="Note 10 4 3 2" xfId="18586" xr:uid="{5DA82AF2-8F38-4CF4-B295-786DD3844DCD}"/>
    <cellStyle name="Note 10 4 3 2 2" xfId="40584" xr:uid="{C9DE723E-5DE2-492B-8D11-2D16D4B9C856}"/>
    <cellStyle name="Note 10 4 3 3" xfId="29577" xr:uid="{96974399-9E52-4494-AD0D-DACB6DDF9BAA}"/>
    <cellStyle name="Note 10 4 4" xfId="13106" xr:uid="{06F28632-DC22-465E-A2EE-2CA180AAAA62}"/>
    <cellStyle name="Note 10 4 4 2" xfId="35104" xr:uid="{95E11542-ED83-49CA-B0EA-E6FDE7EC8885}"/>
    <cellStyle name="Note 10 4 5" xfId="24095" xr:uid="{233BB5CB-24CD-406E-A6B2-018DAA416EF7}"/>
    <cellStyle name="Note 10 5" xfId="5678" xr:uid="{BE0D64E9-C1A5-4512-8056-CA58E95CB5FC}"/>
    <cellStyle name="Note 10 5 2" xfId="11163" xr:uid="{AD263672-11CA-42B5-8D0D-3EDD19DD5F1A}"/>
    <cellStyle name="Note 10 5 2 2" xfId="22210" xr:uid="{76865DDA-1839-403C-8113-EF50CB00872C}"/>
    <cellStyle name="Note 10 5 2 2 2" xfId="44208" xr:uid="{979895EE-E3DC-4B8E-8BF4-9E130D22C27B}"/>
    <cellStyle name="Note 10 5 2 3" xfId="33201" xr:uid="{06C06CEB-229D-46DF-B7D0-89B99A73FF89}"/>
    <cellStyle name="Note 10 5 3" xfId="16741" xr:uid="{3EDD5FF1-D57D-4D37-9F8A-89F3ED89A583}"/>
    <cellStyle name="Note 10 5 3 2" xfId="38739" xr:uid="{A7CED732-8F4C-4AAF-84C5-A741298A345E}"/>
    <cellStyle name="Note 10 5 4" xfId="27732" xr:uid="{7CC38A3D-2F91-44C0-8209-24C07CE46A3C}"/>
    <cellStyle name="Note 10 6" xfId="6165" xr:uid="{E8F45C92-7A31-45F0-A4AE-DCE06FB420ED}"/>
    <cellStyle name="Note 10 6 2" xfId="17214" xr:uid="{583C412A-BD99-49FD-B0C8-14C099CA99DD}"/>
    <cellStyle name="Note 10 6 2 2" xfId="39212" xr:uid="{F19B4C77-4434-4E12-81D8-62C85D935C2A}"/>
    <cellStyle name="Note 10 6 3" xfId="28205" xr:uid="{15EC9BBB-11EA-4FD5-B8B4-BF485AF94B60}"/>
    <cellStyle name="Note 10 7" xfId="11748" xr:uid="{7E6D8A56-617F-48DC-B9AF-97F416966C49}"/>
    <cellStyle name="Note 10 7 2" xfId="33746" xr:uid="{071DF8E8-625A-483F-8334-822F663D0FC2}"/>
    <cellStyle name="Note 10 8" xfId="22735" xr:uid="{DC5A0B28-6D2D-45C7-8F2E-9FE83D083DA2}"/>
    <cellStyle name="Note 11" xfId="612" xr:uid="{4DFC88EA-A08B-434F-A296-7F692CA210F6}"/>
    <cellStyle name="Note 11 2" xfId="1375" xr:uid="{7838698C-B0C2-4584-9384-4E5E3F239A13}"/>
    <cellStyle name="Note 11 2 2" xfId="2736" xr:uid="{33100F53-5864-451D-BA14-A1E4EE76DC99}"/>
    <cellStyle name="Note 11 2 2 2" xfId="5688" xr:uid="{71CDB1A2-BA0C-475A-B3A1-0A18A7BE8C06}"/>
    <cellStyle name="Note 11 2 2 2 2" xfId="11172" xr:uid="{FF5F8283-8418-4674-B348-BA5CF9CD2064}"/>
    <cellStyle name="Note 11 2 2 2 2 2" xfId="22219" xr:uid="{CA54A67F-D888-4C46-A807-BE0FC5C5DBF0}"/>
    <cellStyle name="Note 11 2 2 2 2 2 2" xfId="44217" xr:uid="{04474A67-FED8-4AC1-99E7-1FD894E34532}"/>
    <cellStyle name="Note 11 2 2 2 2 3" xfId="33210" xr:uid="{84A62CEE-326C-4001-9670-1D87F3F35B93}"/>
    <cellStyle name="Note 11 2 2 2 3" xfId="16751" xr:uid="{AD2CD345-DBF7-4603-A90F-46EF9D2C5EF2}"/>
    <cellStyle name="Note 11 2 2 2 3 2" xfId="38749" xr:uid="{56D25AD3-549B-43AB-A6B1-C1293EBE85AC}"/>
    <cellStyle name="Note 11 2 2 2 4" xfId="27742" xr:uid="{33872C0F-0523-4576-8022-89386BE548B1}"/>
    <cellStyle name="Note 11 2 2 3" xfId="8235" xr:uid="{2388F217-27E6-4317-86C8-DB2885C5F7B2}"/>
    <cellStyle name="Note 11 2 2 3 2" xfId="19282" xr:uid="{3D98E4F7-5A0F-42C3-9D3D-0CD9407B3D4A}"/>
    <cellStyle name="Note 11 2 2 3 2 2" xfId="41280" xr:uid="{214ABB30-34A8-4D79-8A6C-22F84DCA5245}"/>
    <cellStyle name="Note 11 2 2 3 3" xfId="30273" xr:uid="{C2E9A977-EA70-4A26-901B-FD27AB161531}"/>
    <cellStyle name="Note 11 2 2 4" xfId="13802" xr:uid="{8F9C96B9-262A-4607-A118-404F5B1A2657}"/>
    <cellStyle name="Note 11 2 2 4 2" xfId="35800" xr:uid="{B6D97F11-ABA8-4F97-A114-5E1C15025BF4}"/>
    <cellStyle name="Note 11 2 2 5" xfId="24791" xr:uid="{0B0FD0F7-F1C9-4941-8697-B0457613B585}"/>
    <cellStyle name="Note 11 2 3" xfId="5687" xr:uid="{2DD8DDC0-593A-49BF-8554-B369F8AF26CE}"/>
    <cellStyle name="Note 11 2 3 2" xfId="11171" xr:uid="{31AB21D3-79CC-4222-BA25-A637639194D1}"/>
    <cellStyle name="Note 11 2 3 2 2" xfId="22218" xr:uid="{5312763D-508A-41F3-98B2-16B11CEC52C1}"/>
    <cellStyle name="Note 11 2 3 2 2 2" xfId="44216" xr:uid="{B48289E6-DE8A-4A83-897B-0F71D9BFBF89}"/>
    <cellStyle name="Note 11 2 3 2 3" xfId="33209" xr:uid="{B81BFE30-E702-475A-BEFA-F61770DA3F6D}"/>
    <cellStyle name="Note 11 2 3 3" xfId="16750" xr:uid="{785CB891-68BB-4972-8A81-01DBFF0403DA}"/>
    <cellStyle name="Note 11 2 3 3 2" xfId="38748" xr:uid="{820D6A1F-3C69-45DC-BE6A-2FAFA409C464}"/>
    <cellStyle name="Note 11 2 3 4" xfId="27741" xr:uid="{770D4761-5B3C-4276-81E5-D4B994C41D8B}"/>
    <cellStyle name="Note 11 2 4" xfId="6874" xr:uid="{63F7E8BF-E925-48EE-A4C1-6C3F0C64EE81}"/>
    <cellStyle name="Note 11 2 4 2" xfId="17922" xr:uid="{F2063A2D-2A59-4502-AC46-D12D4FA040E8}"/>
    <cellStyle name="Note 11 2 4 2 2" xfId="39920" xr:uid="{A4641A99-D472-43E8-98E9-E6CFEF973692}"/>
    <cellStyle name="Note 11 2 4 3" xfId="28913" xr:uid="{9D67DEDE-7AC8-4CC3-9BF1-28B9FE76CC94}"/>
    <cellStyle name="Note 11 2 5" xfId="12442" xr:uid="{7426F06F-B69C-43D7-9474-A6CE2ED18013}"/>
    <cellStyle name="Note 11 2 5 2" xfId="34440" xr:uid="{128922EC-F621-49B7-BCF0-FB1A5AC76E60}"/>
    <cellStyle name="Note 11 2 6" xfId="23431" xr:uid="{CA07FDC7-C8C6-45D8-89F8-1690697135A5}"/>
    <cellStyle name="Note 11 3" xfId="2056" xr:uid="{3E381D75-A72D-4AA3-8F1D-6E7D49D39BDA}"/>
    <cellStyle name="Note 11 3 2" xfId="5689" xr:uid="{875ED8F1-0C9A-4F53-9E52-7A2C15621077}"/>
    <cellStyle name="Note 11 3 2 2" xfId="11173" xr:uid="{576DE6A0-8B7A-42F4-ABD0-4D8BD163CA9D}"/>
    <cellStyle name="Note 11 3 2 2 2" xfId="22220" xr:uid="{607F9948-2F2F-4AA3-984D-579D440B73C4}"/>
    <cellStyle name="Note 11 3 2 2 2 2" xfId="44218" xr:uid="{1C7700E5-E37D-4E18-BBB7-2772864878BF}"/>
    <cellStyle name="Note 11 3 2 2 3" xfId="33211" xr:uid="{5997C93C-2609-4973-BC47-44F519B92D3D}"/>
    <cellStyle name="Note 11 3 2 3" xfId="16752" xr:uid="{48BA5B84-2495-4EB1-8B67-5FCD67EBB142}"/>
    <cellStyle name="Note 11 3 2 3 2" xfId="38750" xr:uid="{F9730F2D-490F-4F1F-A8B1-11B4749BB2CF}"/>
    <cellStyle name="Note 11 3 2 4" xfId="27743" xr:uid="{8B9945B3-1569-40AD-A62A-82BE513C504B}"/>
    <cellStyle name="Note 11 3 3" xfId="7555" xr:uid="{6CC521F2-E0C4-4E01-B4AE-CF3A97AD2EEE}"/>
    <cellStyle name="Note 11 3 3 2" xfId="18602" xr:uid="{8C431961-2F4D-4111-948F-647769C32EF7}"/>
    <cellStyle name="Note 11 3 3 2 2" xfId="40600" xr:uid="{6D1F163F-63C7-40C5-963B-79D7C0E8C47A}"/>
    <cellStyle name="Note 11 3 3 3" xfId="29593" xr:uid="{D08FF510-CA5A-4759-B28E-B8C4E25E1196}"/>
    <cellStyle name="Note 11 3 4" xfId="13122" xr:uid="{83262EF9-7ABE-4A2F-BEF8-484ED96CBBAF}"/>
    <cellStyle name="Note 11 3 4 2" xfId="35120" xr:uid="{1E16DF7F-B54A-45FA-AC61-2EC5516E64AA}"/>
    <cellStyle name="Note 11 3 5" xfId="24111" xr:uid="{79817597-FB43-43E1-98B4-551663BE6560}"/>
    <cellStyle name="Note 11 4" xfId="5686" xr:uid="{2FE58943-1F90-49C4-9FD4-5DA06572FA91}"/>
    <cellStyle name="Note 11 4 2" xfId="6195" xr:uid="{C167C543-FECD-4185-8354-C419AFEBED6F}"/>
    <cellStyle name="Note 11 4 2 2" xfId="17243" xr:uid="{7A035797-A677-46F1-9395-C601806E45DB}"/>
    <cellStyle name="Note 11 4 2 2 2" xfId="39241" xr:uid="{9D826EDF-0607-4D9B-AEF8-BDCCC39423BC}"/>
    <cellStyle name="Note 11 4 2 3" xfId="28234" xr:uid="{AE15A334-B85C-4A26-854D-CBBF311884AA}"/>
    <cellStyle name="Note 11 4 3" xfId="16749" xr:uid="{FE8F0A10-65A0-4AD1-84D4-38BA19D29871}"/>
    <cellStyle name="Note 11 4 3 2" xfId="38747" xr:uid="{14896AB5-8974-49BE-B5B5-863B86C9ADC0}"/>
    <cellStyle name="Note 11 4 4" xfId="27740" xr:uid="{AD57A4F6-70FA-4A9A-9DB9-B81F7CDE5845}"/>
    <cellStyle name="Note 11 5" xfId="5864" xr:uid="{928D11EE-9AB9-4777-98F5-535A200D3F16}"/>
    <cellStyle name="Note 11 6" xfId="11764" xr:uid="{1953583C-B6BF-48BB-AFD4-BFC65319C524}"/>
    <cellStyle name="Note 11 6 2" xfId="33762" xr:uid="{57C5EB36-1C3E-483B-A2CC-AB232291E54F}"/>
    <cellStyle name="Note 11 7" xfId="22751" xr:uid="{0D4032C9-A3A8-43DE-8D05-4EAA3AC965A6}"/>
    <cellStyle name="Note 12" xfId="641" xr:uid="{4CE807DE-49B5-4603-A427-5BF2C6A02525}"/>
    <cellStyle name="Note 13" xfId="971" xr:uid="{F485F5E0-A2C8-4570-A472-178794389D17}"/>
    <cellStyle name="Note 13 2" xfId="1695" xr:uid="{B503004E-286A-4AA5-BBCA-4EC920F09685}"/>
    <cellStyle name="Note 13 2 2" xfId="3055" xr:uid="{DBE4BF0D-8B6F-4914-9D9F-0E31D7181CF3}"/>
    <cellStyle name="Note 13 2 2 2" xfId="5692" xr:uid="{DAB16EDB-FAD3-449F-9FF8-8177426FDC31}"/>
    <cellStyle name="Note 13 2 2 2 2" xfId="11176" xr:uid="{D41E076E-7829-4F04-98A9-17594258178B}"/>
    <cellStyle name="Note 13 2 2 2 2 2" xfId="22223" xr:uid="{A5B833F4-CE68-4A41-8624-74A1D3D3F101}"/>
    <cellStyle name="Note 13 2 2 2 2 2 2" xfId="44221" xr:uid="{F8B55A7E-0906-413D-8DDF-0CD0AD2F0821}"/>
    <cellStyle name="Note 13 2 2 2 2 3" xfId="33214" xr:uid="{6D589771-0E75-4107-B182-9996034A4CAB}"/>
    <cellStyle name="Note 13 2 2 2 3" xfId="16755" xr:uid="{CBAD1A10-A604-48C5-B0F5-BC3CDF2AAF47}"/>
    <cellStyle name="Note 13 2 2 2 3 2" xfId="38753" xr:uid="{9D122FAA-583B-475D-A132-691D851A2F21}"/>
    <cellStyle name="Note 13 2 2 2 4" xfId="27746" xr:uid="{C7CDFB8A-B81B-41FB-AFD4-DAABAAA9E62F}"/>
    <cellStyle name="Note 13 2 2 3" xfId="8554" xr:uid="{4E9FA74F-3A12-422D-AFB0-95ECC14B4E19}"/>
    <cellStyle name="Note 13 2 2 3 2" xfId="19601" xr:uid="{ED2B06B9-30EB-4963-BAB5-3689C1374649}"/>
    <cellStyle name="Note 13 2 2 3 2 2" xfId="41599" xr:uid="{60EF7B75-6B05-4DB2-880B-F1C8914EA240}"/>
    <cellStyle name="Note 13 2 2 3 3" xfId="30592" xr:uid="{22AA79AC-9AB9-4665-B535-1C0BA6FE8B9F}"/>
    <cellStyle name="Note 13 2 2 4" xfId="14121" xr:uid="{1F6A8961-E13A-42AF-AE04-2B803A3F0158}"/>
    <cellStyle name="Note 13 2 2 4 2" xfId="36119" xr:uid="{04011EA5-1C42-4B67-AB50-B434F3527AD0}"/>
    <cellStyle name="Note 13 2 2 5" xfId="25110" xr:uid="{82AAAE63-1515-4CBC-B431-3648866130E8}"/>
    <cellStyle name="Note 13 2 3" xfId="5691" xr:uid="{3C7BF113-B11C-4D4F-9F93-31BE268221CE}"/>
    <cellStyle name="Note 13 2 3 2" xfId="11175" xr:uid="{8FCE87FD-4C01-4A84-93D5-E5D2CABCDE8B}"/>
    <cellStyle name="Note 13 2 3 2 2" xfId="22222" xr:uid="{31C32CA2-A3CD-465E-88CA-26C9949D6976}"/>
    <cellStyle name="Note 13 2 3 2 2 2" xfId="44220" xr:uid="{0AE1BA4F-0E69-464B-ADBE-5F4DAA43CEF1}"/>
    <cellStyle name="Note 13 2 3 2 3" xfId="33213" xr:uid="{4A418E1B-2621-4781-827E-05DF0A7B11BD}"/>
    <cellStyle name="Note 13 2 3 3" xfId="16754" xr:uid="{A8A90D4B-600C-40D5-8FB7-B2D19768AFC4}"/>
    <cellStyle name="Note 13 2 3 3 2" xfId="38752" xr:uid="{E28BF119-72F4-4951-8916-FDD48C3B3E24}"/>
    <cellStyle name="Note 13 2 3 4" xfId="27745" xr:uid="{BE4F1F2C-31BF-4A90-A917-84E0D6B2EFA5}"/>
    <cellStyle name="Note 13 2 4" xfId="7193" xr:uid="{CD073E86-597A-492F-B2A1-421929425EA5}"/>
    <cellStyle name="Note 13 2 4 2" xfId="18241" xr:uid="{378E2012-63F8-4BA0-B325-53770EFD0D64}"/>
    <cellStyle name="Note 13 2 4 2 2" xfId="40239" xr:uid="{DF6DA717-A33C-4DC2-B909-5CECBA830112}"/>
    <cellStyle name="Note 13 2 4 3" xfId="29232" xr:uid="{3C0DF787-2663-4050-A0BE-6C4015C983BF}"/>
    <cellStyle name="Note 13 2 5" xfId="12761" xr:uid="{6138248B-8C1F-4E9A-9035-32E08CC4EC99}"/>
    <cellStyle name="Note 13 2 5 2" xfId="34759" xr:uid="{DB71FC1F-571E-4E20-ADC9-CB1374AD727B}"/>
    <cellStyle name="Note 13 2 6" xfId="23750" xr:uid="{22718D5E-6CB8-4EF4-A7EF-B43B43809106}"/>
    <cellStyle name="Note 13 3" xfId="2375" xr:uid="{524E62E2-EA6C-4A35-9D76-255481B42932}"/>
    <cellStyle name="Note 13 3 2" xfId="5693" xr:uid="{654BFF2C-AAE1-45F8-9690-51F31B22B571}"/>
    <cellStyle name="Note 13 3 2 2" xfId="11177" xr:uid="{9D21E030-07F3-4F56-AE42-221DFFEB437D}"/>
    <cellStyle name="Note 13 3 2 2 2" xfId="22224" xr:uid="{D9A160E8-907E-428D-A537-03D66E0B3909}"/>
    <cellStyle name="Note 13 3 2 2 2 2" xfId="44222" xr:uid="{8A65A8C6-AF08-4AEE-AC1A-85EE2483AFBB}"/>
    <cellStyle name="Note 13 3 2 2 3" xfId="33215" xr:uid="{CAA4872F-F0FB-44C0-B389-D23A6D9BFC1C}"/>
    <cellStyle name="Note 13 3 2 3" xfId="16756" xr:uid="{B18E3F8B-5957-45C3-991C-671C158EBA49}"/>
    <cellStyle name="Note 13 3 2 3 2" xfId="38754" xr:uid="{EA9F2FA7-7EFD-458E-9EE6-905E5441F0B4}"/>
    <cellStyle name="Note 13 3 2 4" xfId="27747" xr:uid="{A44414AB-84E9-45B0-8EE1-B0EE97C3F39D}"/>
    <cellStyle name="Note 13 3 3" xfId="7874" xr:uid="{1F6A4669-934E-4870-ACC8-45270BB552BE}"/>
    <cellStyle name="Note 13 3 3 2" xfId="18921" xr:uid="{00212D54-50C1-4553-A8AC-611F1B3105DD}"/>
    <cellStyle name="Note 13 3 3 2 2" xfId="40919" xr:uid="{88EDD39E-82BD-4480-B2CB-DB63DCA5C73D}"/>
    <cellStyle name="Note 13 3 3 3" xfId="29912" xr:uid="{A130E459-83AF-4B52-BDE5-FF5E224ADE54}"/>
    <cellStyle name="Note 13 3 4" xfId="13441" xr:uid="{45DF384F-85B6-4620-98D1-CE5423231F7C}"/>
    <cellStyle name="Note 13 3 4 2" xfId="35439" xr:uid="{E7DB277C-7209-450A-92E2-576C65764D5B}"/>
    <cellStyle name="Note 13 3 5" xfId="24430" xr:uid="{71538B7E-72AD-43BD-8EB8-5DD60502DBA8}"/>
    <cellStyle name="Note 13 4" xfId="5690" xr:uid="{93C8AEEF-E531-45D2-B45D-FA8579FE3AB3}"/>
    <cellStyle name="Note 13 4 2" xfId="11174" xr:uid="{E3367746-D7BE-4074-A6F5-B0F1D7E0D572}"/>
    <cellStyle name="Note 13 4 2 2" xfId="22221" xr:uid="{31D08710-CFD3-4D3D-A593-ABAE53305246}"/>
    <cellStyle name="Note 13 4 2 2 2" xfId="44219" xr:uid="{1BD01A51-C3BE-411E-8647-824C5F2865B1}"/>
    <cellStyle name="Note 13 4 2 3" xfId="33212" xr:uid="{D87BD635-A7D5-4BF3-A627-1DEA24DAB9C2}"/>
    <cellStyle name="Note 13 4 3" xfId="16753" xr:uid="{EB09352A-A3A0-457E-A2A6-6505F9845F42}"/>
    <cellStyle name="Note 13 4 3 2" xfId="38751" xr:uid="{BCD62D75-5C9C-4600-86A0-C6E37CBCC3A5}"/>
    <cellStyle name="Note 13 4 4" xfId="27744" xr:uid="{CC5A7613-83AF-4F68-9C60-6C2D612B2163}"/>
    <cellStyle name="Note 13 5" xfId="6513" xr:uid="{976274BF-EC16-4DF2-BD05-53DCEB2A9381}"/>
    <cellStyle name="Note 13 5 2" xfId="17561" xr:uid="{F29AA424-BB9C-4902-BD2E-AA57692197D3}"/>
    <cellStyle name="Note 13 5 2 2" xfId="39559" xr:uid="{B30966DD-A7C8-4B92-91E7-B1AECB4D968F}"/>
    <cellStyle name="Note 13 5 3" xfId="28552" xr:uid="{E667398D-C69D-4B27-9967-6CF8C17357EC}"/>
    <cellStyle name="Note 13 6" xfId="12082" xr:uid="{F8FFBB08-9D33-4338-BB24-33CEAB5AF43E}"/>
    <cellStyle name="Note 13 6 2" xfId="34080" xr:uid="{2E4C2A17-450C-443C-ABB9-129E02EECB44}"/>
    <cellStyle name="Note 13 7" xfId="23070" xr:uid="{4E2971BC-423F-4FAD-A854-B834994DDDC3}"/>
    <cellStyle name="Note 14" xfId="985" xr:uid="{C3139152-E88D-427C-A72A-457FE219EC5F}"/>
    <cellStyle name="Note 14 2" xfId="1709" xr:uid="{ADEC1484-BDA5-4326-8649-C5ECF91DCD6A}"/>
    <cellStyle name="Note 14 2 2" xfId="3069" xr:uid="{2A600E8A-3D33-428C-9E54-C751223CE3DD}"/>
    <cellStyle name="Note 14 2 2 2" xfId="5696" xr:uid="{36E47C0A-C792-4922-BE77-8FC8A1A0A0CD}"/>
    <cellStyle name="Note 14 2 2 2 2" xfId="11180" xr:uid="{7820FFDA-15D6-4550-A4D9-A55A729B698A}"/>
    <cellStyle name="Note 14 2 2 2 2 2" xfId="22227" xr:uid="{0F956D11-052F-4870-8645-BCFA118DB12B}"/>
    <cellStyle name="Note 14 2 2 2 2 2 2" xfId="44225" xr:uid="{AF8578A6-4197-492F-B9F6-9706C78FB357}"/>
    <cellStyle name="Note 14 2 2 2 2 3" xfId="33218" xr:uid="{53300C95-80F5-42AE-874D-9EA48DF6941B}"/>
    <cellStyle name="Note 14 2 2 2 3" xfId="16759" xr:uid="{60A56BCE-5962-49DD-82D1-5767928C9C93}"/>
    <cellStyle name="Note 14 2 2 2 3 2" xfId="38757" xr:uid="{FCF0E905-99D8-4A3D-B58C-667F71447E6C}"/>
    <cellStyle name="Note 14 2 2 2 4" xfId="27750" xr:uid="{55F6ADC6-95B2-4EEC-BCE8-D89C01FCBFAD}"/>
    <cellStyle name="Note 14 2 2 3" xfId="8568" xr:uid="{F6DA82F7-6703-4AF9-9291-C030ECE11D2C}"/>
    <cellStyle name="Note 14 2 2 3 2" xfId="19615" xr:uid="{657D8B9A-DDE0-4B8C-8DAC-A482CD93AE19}"/>
    <cellStyle name="Note 14 2 2 3 2 2" xfId="41613" xr:uid="{F7F0F9C9-E7C4-42CB-8D80-0E77992294A9}"/>
    <cellStyle name="Note 14 2 2 3 3" xfId="30606" xr:uid="{38FFE443-E41F-480A-B49F-353DE2713BAD}"/>
    <cellStyle name="Note 14 2 2 4" xfId="14135" xr:uid="{6599AC27-E66E-464B-9460-4DE7B84F928E}"/>
    <cellStyle name="Note 14 2 2 4 2" xfId="36133" xr:uid="{514BD374-6116-43A9-AE73-46A2F4FAA6C1}"/>
    <cellStyle name="Note 14 2 2 5" xfId="25124" xr:uid="{A772E281-C2E1-45A2-B6EA-0E6E44C6B433}"/>
    <cellStyle name="Note 14 2 3" xfId="5695" xr:uid="{A14BE8EC-D2E7-4878-9EBD-EEAE4E001829}"/>
    <cellStyle name="Note 14 2 3 2" xfId="11179" xr:uid="{E9FC9C07-B61F-4388-BF2B-9E9C6A997024}"/>
    <cellStyle name="Note 14 2 3 2 2" xfId="22226" xr:uid="{EDD65729-7366-42FD-8CF9-A1059B5C8DE5}"/>
    <cellStyle name="Note 14 2 3 2 2 2" xfId="44224" xr:uid="{686960C0-70B2-4085-9893-AC2358585911}"/>
    <cellStyle name="Note 14 2 3 2 3" xfId="33217" xr:uid="{23A9E498-4FF2-49AA-88ED-B0D2D500B516}"/>
    <cellStyle name="Note 14 2 3 3" xfId="16758" xr:uid="{4793FCED-93B2-49A1-8C95-63D478A0EAC5}"/>
    <cellStyle name="Note 14 2 3 3 2" xfId="38756" xr:uid="{55608AF5-06F4-4F09-8D6B-99A3CC3864B9}"/>
    <cellStyle name="Note 14 2 3 4" xfId="27749" xr:uid="{85AFA4C1-6AAA-41CB-AFE1-F331C5DA11B9}"/>
    <cellStyle name="Note 14 2 4" xfId="7207" xr:uid="{6FFDA819-6150-441F-97EE-A4897461B9E2}"/>
    <cellStyle name="Note 14 2 4 2" xfId="18255" xr:uid="{56226937-1C8D-4124-AE0B-C3AE330635A2}"/>
    <cellStyle name="Note 14 2 4 2 2" xfId="40253" xr:uid="{9E53EF9A-BB47-4B74-9C38-FDD08D6847A2}"/>
    <cellStyle name="Note 14 2 4 3" xfId="29246" xr:uid="{44D9BC6D-C24C-45EC-A5EA-234754643343}"/>
    <cellStyle name="Note 14 2 5" xfId="12775" xr:uid="{8C515C4A-316F-4A3E-91AD-55E36D988AEE}"/>
    <cellStyle name="Note 14 2 5 2" xfId="34773" xr:uid="{0FD800E1-A63D-44BF-A566-DC14FAB18473}"/>
    <cellStyle name="Note 14 2 6" xfId="23764" xr:uid="{3E833500-3059-48F1-B1C8-82ECA65C4E53}"/>
    <cellStyle name="Note 14 3" xfId="2389" xr:uid="{10230929-82BC-4E9D-A53D-B86FF9E9771A}"/>
    <cellStyle name="Note 14 3 2" xfId="5697" xr:uid="{2B436473-9A3A-40B4-B31E-53317ADD78B5}"/>
    <cellStyle name="Note 14 3 2 2" xfId="11181" xr:uid="{9AD4CAB8-0342-4C56-B28D-867A8866422E}"/>
    <cellStyle name="Note 14 3 2 2 2" xfId="22228" xr:uid="{6424D131-ED75-4469-A13D-D0EFDED3B34F}"/>
    <cellStyle name="Note 14 3 2 2 2 2" xfId="44226" xr:uid="{4D1BC0A5-FA92-4111-A1A4-9AE117EB4975}"/>
    <cellStyle name="Note 14 3 2 2 3" xfId="33219" xr:uid="{1F6623D8-8C71-4E61-956B-886FADA4E8A9}"/>
    <cellStyle name="Note 14 3 2 3" xfId="16760" xr:uid="{F0967F87-A909-44B7-8FF2-4A40B43E7CD7}"/>
    <cellStyle name="Note 14 3 2 3 2" xfId="38758" xr:uid="{4336A197-D955-4887-80FD-56722CCA04F4}"/>
    <cellStyle name="Note 14 3 2 4" xfId="27751" xr:uid="{48F87543-1532-4456-96B9-0F4C82C049F0}"/>
    <cellStyle name="Note 14 3 3" xfId="7888" xr:uid="{1FCE6474-34AE-43E3-93D7-260F1F01E72B}"/>
    <cellStyle name="Note 14 3 3 2" xfId="18935" xr:uid="{1A9FF104-6C1C-441B-A494-B380B19771AD}"/>
    <cellStyle name="Note 14 3 3 2 2" xfId="40933" xr:uid="{9609B19A-C25C-4598-A5FF-3DA90B275D22}"/>
    <cellStyle name="Note 14 3 3 3" xfId="29926" xr:uid="{3F337BE6-86DE-4BE1-B899-13FCEA52F1EC}"/>
    <cellStyle name="Note 14 3 4" xfId="13455" xr:uid="{9B902ED6-431B-48D3-8A4B-3F907C461882}"/>
    <cellStyle name="Note 14 3 4 2" xfId="35453" xr:uid="{E7FC70CF-4A9A-4DEB-924E-3B1A16887403}"/>
    <cellStyle name="Note 14 3 5" xfId="24444" xr:uid="{02831A5D-7367-49EB-9C27-7E8E498B09AF}"/>
    <cellStyle name="Note 14 4" xfId="5694" xr:uid="{AE9206D0-EFA9-42CA-B6D1-FBB7F503EC89}"/>
    <cellStyle name="Note 14 4 2" xfId="11178" xr:uid="{1416D947-36E3-4240-BE15-43F4CB9B3DF8}"/>
    <cellStyle name="Note 14 4 2 2" xfId="22225" xr:uid="{DCF52ACE-F431-4049-9139-8918BD3D0D16}"/>
    <cellStyle name="Note 14 4 2 2 2" xfId="44223" xr:uid="{354C9ED7-4CBB-426C-84AB-4534681D1BA0}"/>
    <cellStyle name="Note 14 4 2 3" xfId="33216" xr:uid="{532CDB1C-C18E-4AEE-BD07-A4AFE54F6430}"/>
    <cellStyle name="Note 14 4 3" xfId="16757" xr:uid="{1892D477-1AA3-4DB0-97B6-07591D2C3BF3}"/>
    <cellStyle name="Note 14 4 3 2" xfId="38755" xr:uid="{9A725860-BBD2-4736-9FFD-9D31068705AC}"/>
    <cellStyle name="Note 14 4 4" xfId="27748" xr:uid="{24CFBE86-4AF0-4561-B89F-96C77E71B6B7}"/>
    <cellStyle name="Note 14 5" xfId="6527" xr:uid="{D2132D9B-2D9A-4A45-99FA-40393FE7C23B}"/>
    <cellStyle name="Note 14 5 2" xfId="17575" xr:uid="{AEAC9C74-37D5-40FE-926A-7249CB907609}"/>
    <cellStyle name="Note 14 5 2 2" xfId="39573" xr:uid="{E12ACB58-E898-4840-8889-ED45F285CB1C}"/>
    <cellStyle name="Note 14 5 3" xfId="28566" xr:uid="{EF967626-5928-439E-B0F9-EEA7AE75174C}"/>
    <cellStyle name="Note 14 6" xfId="12095" xr:uid="{FB540DE8-F68B-4E5C-B046-30B8635DE2D7}"/>
    <cellStyle name="Note 14 6 2" xfId="34093" xr:uid="{8515CADF-3446-4A88-9D35-EA786042B52F}"/>
    <cellStyle name="Note 14 7" xfId="23084" xr:uid="{7BFDAE00-40C0-4C52-8B56-69DB996ECEB3}"/>
    <cellStyle name="Note 15" xfId="999" xr:uid="{5344581A-B7DF-40D1-8802-A409A4D48860}"/>
    <cellStyle name="Note 15 2" xfId="1723" xr:uid="{3816EF48-7512-4314-B7C6-9ACD2A4552F8}"/>
    <cellStyle name="Note 15 2 2" xfId="3083" xr:uid="{86E17328-0C37-45B5-A4E8-2171D3E8217E}"/>
    <cellStyle name="Note 15 2 2 2" xfId="5700" xr:uid="{2F3784C1-E6F4-4BEF-8EAD-AB78AE618AC6}"/>
    <cellStyle name="Note 15 2 2 2 2" xfId="11184" xr:uid="{E6402CAD-0033-43AF-8FFA-0A262AF07534}"/>
    <cellStyle name="Note 15 2 2 2 2 2" xfId="22231" xr:uid="{EFD144FF-C641-4A10-B7DE-E6B9248B048A}"/>
    <cellStyle name="Note 15 2 2 2 2 2 2" xfId="44229" xr:uid="{E77719EF-7E60-45C7-A637-52BDBF753D13}"/>
    <cellStyle name="Note 15 2 2 2 2 3" xfId="33222" xr:uid="{BBB19856-B9C4-4E15-995B-7F0F0346EFA8}"/>
    <cellStyle name="Note 15 2 2 2 3" xfId="16763" xr:uid="{E4356470-FC7D-4E14-AF17-D871101395D7}"/>
    <cellStyle name="Note 15 2 2 2 3 2" xfId="38761" xr:uid="{C9713314-7304-4DC8-BE3E-148E3EEF917A}"/>
    <cellStyle name="Note 15 2 2 2 4" xfId="27754" xr:uid="{B84E681D-FFD7-412D-B5D0-3D3761223803}"/>
    <cellStyle name="Note 15 2 2 3" xfId="8582" xr:uid="{1913F312-FC40-4B58-9F6D-1148DAF553BF}"/>
    <cellStyle name="Note 15 2 2 3 2" xfId="19629" xr:uid="{E8392AC7-C7D3-4773-B7E5-B5AF3DFCE3D3}"/>
    <cellStyle name="Note 15 2 2 3 2 2" xfId="41627" xr:uid="{0C3EE418-B345-4635-90B6-83334F69986F}"/>
    <cellStyle name="Note 15 2 2 3 3" xfId="30620" xr:uid="{6326CADF-1EC7-4E3B-A3E7-A706B1FAB13D}"/>
    <cellStyle name="Note 15 2 2 4" xfId="14149" xr:uid="{A69E3E60-B66B-41CB-9C78-A0BB1DA04C32}"/>
    <cellStyle name="Note 15 2 2 4 2" xfId="36147" xr:uid="{19E9A5A7-3D64-488C-9165-E97E86B7A952}"/>
    <cellStyle name="Note 15 2 2 5" xfId="25138" xr:uid="{AA25CE1D-4D46-4BF6-BC85-8F524B247757}"/>
    <cellStyle name="Note 15 2 3" xfId="5699" xr:uid="{401754D8-4B3B-4A78-8407-176B8D74B7D9}"/>
    <cellStyle name="Note 15 2 3 2" xfId="11183" xr:uid="{A973EBF2-2699-46F8-8962-73E7DF109453}"/>
    <cellStyle name="Note 15 2 3 2 2" xfId="22230" xr:uid="{1ADABDF1-0A0A-4DD0-B333-59D2D03923B3}"/>
    <cellStyle name="Note 15 2 3 2 2 2" xfId="44228" xr:uid="{C8F1259C-5BE7-4146-BBB3-816C39E6B11F}"/>
    <cellStyle name="Note 15 2 3 2 3" xfId="33221" xr:uid="{F04AA9CF-EB39-42C5-93B8-7E86EB97F2E0}"/>
    <cellStyle name="Note 15 2 3 3" xfId="16762" xr:uid="{C01BAD24-4A43-41FE-B5E6-9537ED30E681}"/>
    <cellStyle name="Note 15 2 3 3 2" xfId="38760" xr:uid="{1F656EC3-4CFB-4A48-9190-F8BAA22479F7}"/>
    <cellStyle name="Note 15 2 3 4" xfId="27753" xr:uid="{312D2BE9-7E79-4739-A1BD-CF4EF7C4CB69}"/>
    <cellStyle name="Note 15 2 4" xfId="7221" xr:uid="{67FCCC03-5061-46CB-B50F-C45AAF510756}"/>
    <cellStyle name="Note 15 2 4 2" xfId="18269" xr:uid="{71C8D13D-5C52-4F3A-B00B-A9B3A4F7CD7B}"/>
    <cellStyle name="Note 15 2 4 2 2" xfId="40267" xr:uid="{D67FF3E7-443B-472F-AB36-679ACE53FCF7}"/>
    <cellStyle name="Note 15 2 4 3" xfId="29260" xr:uid="{224D8832-F224-49B4-9464-731122D26466}"/>
    <cellStyle name="Note 15 2 5" xfId="12789" xr:uid="{E413DCE2-4326-4047-A228-979AD6F9AE05}"/>
    <cellStyle name="Note 15 2 5 2" xfId="34787" xr:uid="{F310002A-0C55-4A9B-A3A6-B2E2382B6E9F}"/>
    <cellStyle name="Note 15 2 6" xfId="23778" xr:uid="{E492D954-5EB2-4F02-A3B8-452595A0E0C3}"/>
    <cellStyle name="Note 15 3" xfId="2403" xr:uid="{FCAAAD94-7771-41A5-B339-707A63DD4CEA}"/>
    <cellStyle name="Note 15 3 2" xfId="5701" xr:uid="{ECFC378C-7EAD-45C1-A36E-2FDE7EC24035}"/>
    <cellStyle name="Note 15 3 2 2" xfId="11185" xr:uid="{3233AE35-719C-4C34-B5CF-CA28CDE28D59}"/>
    <cellStyle name="Note 15 3 2 2 2" xfId="22232" xr:uid="{74572E6E-4B1C-48DB-84F9-A18DFF231BB0}"/>
    <cellStyle name="Note 15 3 2 2 2 2" xfId="44230" xr:uid="{806AAB5E-005B-44EF-AA92-2A6A9842CDFD}"/>
    <cellStyle name="Note 15 3 2 2 3" xfId="33223" xr:uid="{E9951D74-7878-4AF7-B736-FD30A5DED2FC}"/>
    <cellStyle name="Note 15 3 2 3" xfId="16764" xr:uid="{B258D05F-11D2-41C0-9E06-165B248E923B}"/>
    <cellStyle name="Note 15 3 2 3 2" xfId="38762" xr:uid="{7BD76A74-CE47-478F-98AB-76FB670E8EF5}"/>
    <cellStyle name="Note 15 3 2 4" xfId="27755" xr:uid="{D1ADD55F-3CFF-4686-B6B9-8F91FFA0DB75}"/>
    <cellStyle name="Note 15 3 3" xfId="7902" xr:uid="{3B6C4EC1-36F5-4E06-AF0E-FA818BF48EC5}"/>
    <cellStyle name="Note 15 3 3 2" xfId="18949" xr:uid="{C0C04B8D-67EE-4817-8094-4A0CAEF9E064}"/>
    <cellStyle name="Note 15 3 3 2 2" xfId="40947" xr:uid="{98262B95-2161-4C19-BD13-20DDAB3D0382}"/>
    <cellStyle name="Note 15 3 3 3" xfId="29940" xr:uid="{7E6D2B26-66D0-496F-8BB6-F539EE7DFFC4}"/>
    <cellStyle name="Note 15 3 4" xfId="13469" xr:uid="{B86132A2-687F-4553-A2AB-7DDFFCA94802}"/>
    <cellStyle name="Note 15 3 4 2" xfId="35467" xr:uid="{D5F7B88B-AAEB-4BFB-93DF-F981706F43F7}"/>
    <cellStyle name="Note 15 3 5" xfId="24458" xr:uid="{DAC850DE-7A2C-4493-9745-DB338FEEC8F4}"/>
    <cellStyle name="Note 15 4" xfId="5698" xr:uid="{B4B56AA7-7733-4468-B01B-E14DBA865F3C}"/>
    <cellStyle name="Note 15 4 2" xfId="11182" xr:uid="{8C6E4C96-4F44-4A4F-9053-C5D6714ACB70}"/>
    <cellStyle name="Note 15 4 2 2" xfId="22229" xr:uid="{28B29CB0-DB12-4D60-9091-D06A32CD3321}"/>
    <cellStyle name="Note 15 4 2 2 2" xfId="44227" xr:uid="{BA2FABDC-F33D-42FF-9D80-208D80617148}"/>
    <cellStyle name="Note 15 4 2 3" xfId="33220" xr:uid="{7FB9DB46-A189-4103-A327-B803272BD8A0}"/>
    <cellStyle name="Note 15 4 3" xfId="16761" xr:uid="{C751DFE0-8C06-4997-A3D8-B05C0AE83B18}"/>
    <cellStyle name="Note 15 4 3 2" xfId="38759" xr:uid="{DC07D857-77A0-4646-96C4-894E832001C3}"/>
    <cellStyle name="Note 15 4 4" xfId="27752" xr:uid="{51EB105F-CE1C-49E0-B1FA-8852D9452CC6}"/>
    <cellStyle name="Note 15 5" xfId="6541" xr:uid="{7D909503-CC43-4242-B979-50E70B36453A}"/>
    <cellStyle name="Note 15 5 2" xfId="17589" xr:uid="{4FC9EA6E-6217-4C5B-B092-47FABD57ECA8}"/>
    <cellStyle name="Note 15 5 2 2" xfId="39587" xr:uid="{D48D560D-D922-4F94-A87A-48D6248766D9}"/>
    <cellStyle name="Note 15 5 3" xfId="28580" xr:uid="{2E403DAE-44BA-4A3E-8488-E7BFD33FE9C2}"/>
    <cellStyle name="Note 15 6" xfId="12109" xr:uid="{D461C316-2A8C-4206-89B5-9C32F8F56DD2}"/>
    <cellStyle name="Note 15 6 2" xfId="34107" xr:uid="{F07CBB26-5B5F-4F14-BC15-F61E4331D1E7}"/>
    <cellStyle name="Note 15 7" xfId="23098" xr:uid="{69CEB0E0-05AD-40C2-88D2-9FA4B26B218D}"/>
    <cellStyle name="Note 16" xfId="1043" xr:uid="{8A51E73B-8507-4BC3-B38F-F90C27AF8CD1}"/>
    <cellStyle name="Note 17" xfId="1013" xr:uid="{EC6F1823-BB8D-4E2E-A945-C78A6CE7D500}"/>
    <cellStyle name="Note 17 2" xfId="2417" xr:uid="{2904F6FC-E38F-4AD6-AEBA-BF09FF63ECFC}"/>
    <cellStyle name="Note 17 2 2" xfId="5703" xr:uid="{CFC626C9-501B-4AA0-AD11-81C3F3FCDAE2}"/>
    <cellStyle name="Note 17 2 2 2" xfId="11187" xr:uid="{C7228B18-2F0A-46B7-97A6-19EB907E63F1}"/>
    <cellStyle name="Note 17 2 2 2 2" xfId="22234" xr:uid="{29A4C2A1-D8A6-4E38-99D1-051D709D566A}"/>
    <cellStyle name="Note 17 2 2 2 2 2" xfId="44232" xr:uid="{123C3570-0400-43D7-8438-4849750E625B}"/>
    <cellStyle name="Note 17 2 2 2 3" xfId="33225" xr:uid="{AC482561-2ED6-4D36-AC1B-8E64574DD040}"/>
    <cellStyle name="Note 17 2 2 3" xfId="16766" xr:uid="{2BBE791C-D27C-48A5-B02B-9BD6E4F4DF77}"/>
    <cellStyle name="Note 17 2 2 3 2" xfId="38764" xr:uid="{4D644ACE-FD38-473A-B7A7-645252185942}"/>
    <cellStyle name="Note 17 2 2 4" xfId="27757" xr:uid="{645E6A28-64F5-42C5-B073-A25AD0A1F55A}"/>
    <cellStyle name="Note 17 2 3" xfId="7916" xr:uid="{673B4156-0959-4630-A147-9E48E42D79ED}"/>
    <cellStyle name="Note 17 2 3 2" xfId="18963" xr:uid="{20C51E3C-6FA4-4EAD-A598-1999DDBB1BBB}"/>
    <cellStyle name="Note 17 2 3 2 2" xfId="40961" xr:uid="{E2B9E30A-2744-4E6A-9105-8B05B2E948B1}"/>
    <cellStyle name="Note 17 2 3 3" xfId="29954" xr:uid="{DBF5D2C2-0A43-4331-A11D-65231202B233}"/>
    <cellStyle name="Note 17 2 4" xfId="13483" xr:uid="{937573F0-E2A6-4135-BC0E-6E7204F15C74}"/>
    <cellStyle name="Note 17 2 4 2" xfId="35481" xr:uid="{D367C401-A5D7-4245-BC09-AFE4BF159CAE}"/>
    <cellStyle name="Note 17 2 5" xfId="24472" xr:uid="{402A0C42-74EC-4987-A3D0-7B7B26C5DC39}"/>
    <cellStyle name="Note 17 3" xfId="5702" xr:uid="{4EA5736F-CEB6-4AAA-91BC-45F44B96B72A}"/>
    <cellStyle name="Note 17 3 2" xfId="11186" xr:uid="{6B8AAD50-F2D7-4927-BA69-19096A864E8C}"/>
    <cellStyle name="Note 17 3 2 2" xfId="22233" xr:uid="{BAAEE545-FE29-40B6-9DD5-8E73ABFB22DB}"/>
    <cellStyle name="Note 17 3 2 2 2" xfId="44231" xr:uid="{7E7655FC-401E-4B2D-B7F8-D22C24579BAF}"/>
    <cellStyle name="Note 17 3 2 3" xfId="33224" xr:uid="{F91F7618-BB7B-45D5-A00E-ED90502F9946}"/>
    <cellStyle name="Note 17 3 3" xfId="16765" xr:uid="{2F584C3F-0955-4A4F-845D-8F06754B2AC2}"/>
    <cellStyle name="Note 17 3 3 2" xfId="38763" xr:uid="{74CF9591-0774-4C41-A7D1-DA685C84CC06}"/>
    <cellStyle name="Note 17 3 4" xfId="27756" xr:uid="{35132D88-3F20-4AD8-93EA-DE811442D7CE}"/>
    <cellStyle name="Note 17 4" xfId="6555" xr:uid="{945C4B08-E10A-4082-9DB5-53F081200201}"/>
    <cellStyle name="Note 17 4 2" xfId="17603" xr:uid="{19CBA5B5-83FD-4E27-92DF-922E053B125B}"/>
    <cellStyle name="Note 17 4 2 2" xfId="39601" xr:uid="{40343DAC-8998-4610-A3A8-3891910B41B2}"/>
    <cellStyle name="Note 17 4 3" xfId="28594" xr:uid="{588745C0-FFC2-4EB8-B26D-205885C5BFD8}"/>
    <cellStyle name="Note 17 5" xfId="12123" xr:uid="{50C74359-8BB7-42F3-A7CF-0F01C7FE9B15}"/>
    <cellStyle name="Note 17 5 2" xfId="34121" xr:uid="{247A9138-978C-40D4-AC25-B7C8ACF06041}"/>
    <cellStyle name="Note 17 6" xfId="23112" xr:uid="{A78A4F80-3C1C-4813-A7B6-F516D82B4FFE}"/>
    <cellStyle name="Note 18" xfId="1737" xr:uid="{DED3DC75-2CD3-4FFE-B7CE-C596BF4FA52C}"/>
    <cellStyle name="Note 18 2" xfId="5704" xr:uid="{4FFDA46F-6F05-427A-8ABB-FA4BD52AAEDC}"/>
    <cellStyle name="Note 18 2 2" xfId="11188" xr:uid="{D0D4AA5C-693E-479C-A4BF-D840603FA000}"/>
    <cellStyle name="Note 18 2 2 2" xfId="22235" xr:uid="{ACEA097E-375A-42D8-B387-42B36A56B34D}"/>
    <cellStyle name="Note 18 2 2 2 2" xfId="44233" xr:uid="{792EC788-EC57-4BC7-94C8-9AAF10D298CD}"/>
    <cellStyle name="Note 18 2 2 3" xfId="33226" xr:uid="{92903405-4AB6-4C89-A19E-267A192DA69C}"/>
    <cellStyle name="Note 18 2 3" xfId="16767" xr:uid="{01705435-70F1-430A-8F60-AFD43F8C3D3A}"/>
    <cellStyle name="Note 18 2 3 2" xfId="38765" xr:uid="{B1AE0DD9-9B08-4B75-8491-A412655E4F03}"/>
    <cellStyle name="Note 18 2 4" xfId="27758" xr:uid="{F3BBF847-6460-4A1C-8733-C63DE4C6DFE1}"/>
    <cellStyle name="Note 18 3" xfId="7236" xr:uid="{495B3D84-079A-4061-AEA8-00BC80E2CEA4}"/>
    <cellStyle name="Note 18 3 2" xfId="18283" xr:uid="{4AFA4ADA-E281-4CE3-88A9-0A2AF93043E1}"/>
    <cellStyle name="Note 18 3 2 2" xfId="40281" xr:uid="{F316C14A-ADE9-42D5-A8E9-62DA338E8CA1}"/>
    <cellStyle name="Note 18 3 3" xfId="29274" xr:uid="{ACBE7F10-F45D-4362-9200-A9D1AA05FE02}"/>
    <cellStyle name="Note 18 4" xfId="12803" xr:uid="{8D2E961A-866C-404D-901E-683CF0ED5954}"/>
    <cellStyle name="Note 18 4 2" xfId="34801" xr:uid="{7B8B4E6B-7083-4B72-9745-D767C95016E2}"/>
    <cellStyle name="Note 18 5" xfId="23792" xr:uid="{1BB98C7C-09BB-4E77-959A-7B3AB257465C}"/>
    <cellStyle name="Note 19" xfId="3097" xr:uid="{20DF4C96-8B75-4D11-86DE-C4346EAC692F}"/>
    <cellStyle name="Note 19 2" xfId="5705" xr:uid="{2A1B337C-3927-4002-B5AB-B53958D2A32E}"/>
    <cellStyle name="Note 19 2 2" xfId="11189" xr:uid="{27DFC7D3-4278-4D94-82BA-9E10B9484A96}"/>
    <cellStyle name="Note 19 2 2 2" xfId="22236" xr:uid="{99EBAA10-2439-408B-956E-779367EBB37F}"/>
    <cellStyle name="Note 19 2 2 2 2" xfId="44234" xr:uid="{EBF7298E-33A4-41C8-BF0F-C6640BC5041A}"/>
    <cellStyle name="Note 19 2 2 3" xfId="33227" xr:uid="{CFAF1305-0E6D-49D4-8B17-4545F6B58657}"/>
    <cellStyle name="Note 19 2 3" xfId="16768" xr:uid="{88EAA693-0C44-4519-97FB-85765DB9D92F}"/>
    <cellStyle name="Note 19 2 3 2" xfId="38766" xr:uid="{18AB61F5-7F61-4C08-B260-E595AE94FE5A}"/>
    <cellStyle name="Note 19 2 4" xfId="27759" xr:uid="{3290BE65-A287-4551-A440-B6135DD7BB9E}"/>
    <cellStyle name="Note 19 3" xfId="8596" xr:uid="{D80FE72D-8392-4272-98BA-305A63697917}"/>
    <cellStyle name="Note 19 3 2" xfId="19643" xr:uid="{DD288C84-719A-46AE-9BD7-36EE50CA2000}"/>
    <cellStyle name="Note 19 3 2 2" xfId="41641" xr:uid="{BA864935-FFE3-4096-9D67-FD9B28F3C9D5}"/>
    <cellStyle name="Note 19 3 3" xfId="30634" xr:uid="{F73D2987-4940-4E05-99B6-4524B18D0F3C}"/>
    <cellStyle name="Note 19 4" xfId="14162" xr:uid="{B6637206-DE7F-404E-9583-1814EFCAE30A}"/>
    <cellStyle name="Note 19 4 2" xfId="36160" xr:uid="{F32B157A-45E3-4F05-89D9-7B2E82D95099}"/>
    <cellStyle name="Note 19 5" xfId="25152" xr:uid="{D0C92FFE-1FC8-4980-AC1E-532150401E7E}"/>
    <cellStyle name="Note 2" xfId="249" xr:uid="{333389F8-D1D5-4DA9-A0A1-26F0F250C707}"/>
    <cellStyle name="Note 2 10" xfId="11462" xr:uid="{FB8EF373-A71D-429B-BCBA-4B815D23BF06}"/>
    <cellStyle name="Note 2 10 2" xfId="33460" xr:uid="{4B0E7635-A4F6-432F-A69D-D5D4BCA60641}"/>
    <cellStyle name="Note 2 11" xfId="22448" xr:uid="{0EC54313-BCE2-4096-9BE2-CBC0F368965E}"/>
    <cellStyle name="Note 2 2" xfId="278" xr:uid="{5263D949-967B-4CDF-8183-15B1BD6EF00D}"/>
    <cellStyle name="Note 2 2 10" xfId="22464" xr:uid="{69549949-328D-472D-B182-15FB57FFD72D}"/>
    <cellStyle name="Note 2 2 2" xfId="367" xr:uid="{7914267E-EE0C-4903-8EF5-9EF25BCDB5F3}"/>
    <cellStyle name="Note 2 2 2 2" xfId="546" xr:uid="{A8B88E21-FCA8-4A33-B73C-C23DBF52AA8A}"/>
    <cellStyle name="Note 2 2 2 2 2" xfId="908" xr:uid="{EF62F298-4466-4EB7-A194-5EEEA988E135}"/>
    <cellStyle name="Note 2 2 2 2 2 2" xfId="1631" xr:uid="{ABF2E6C7-FD65-4D63-8829-8F21F445B088}"/>
    <cellStyle name="Note 2 2 2 2 2 2 2" xfId="2992" xr:uid="{06627BD8-47EA-4363-9C98-0CD873ACE0B5}"/>
    <cellStyle name="Note 2 2 2 2 2 2 2 2" xfId="5712" xr:uid="{929401C6-2DCE-485F-9BAD-DE07AB86E820}"/>
    <cellStyle name="Note 2 2 2 2 2 2 2 2 2" xfId="11196" xr:uid="{19095601-6FE0-4167-87D7-308C4B6928E2}"/>
    <cellStyle name="Note 2 2 2 2 2 2 2 2 2 2" xfId="22243" xr:uid="{941C2ED7-EC1F-431F-B2D9-04CE50948D74}"/>
    <cellStyle name="Note 2 2 2 2 2 2 2 2 2 2 2" xfId="44241" xr:uid="{EA51938B-84E8-42B7-B200-5D751F3943FC}"/>
    <cellStyle name="Note 2 2 2 2 2 2 2 2 2 3" xfId="33234" xr:uid="{7B8F7E3D-0CB3-4C9F-B82F-6D9708B27A0F}"/>
    <cellStyle name="Note 2 2 2 2 2 2 2 2 3" xfId="16775" xr:uid="{0C70E88F-0ACC-43FB-A5D1-B1EB54206238}"/>
    <cellStyle name="Note 2 2 2 2 2 2 2 2 3 2" xfId="38773" xr:uid="{735702C1-4FF8-408C-B698-CE9E02DB484D}"/>
    <cellStyle name="Note 2 2 2 2 2 2 2 2 4" xfId="27766" xr:uid="{C30C33DD-8FC4-4AC7-AC32-ABB763717950}"/>
    <cellStyle name="Note 2 2 2 2 2 2 2 3" xfId="8491" xr:uid="{CE51DEB6-8126-40EE-B5AC-21D93FC7730C}"/>
    <cellStyle name="Note 2 2 2 2 2 2 2 3 2" xfId="19538" xr:uid="{1ABC3927-F1F9-402F-AE33-2E919D44F95C}"/>
    <cellStyle name="Note 2 2 2 2 2 2 2 3 2 2" xfId="41536" xr:uid="{56B5E814-C975-44BD-9ACF-25AC7079E670}"/>
    <cellStyle name="Note 2 2 2 2 2 2 2 3 3" xfId="30529" xr:uid="{E4AE565A-FE99-4026-9645-3317B018E84D}"/>
    <cellStyle name="Note 2 2 2 2 2 2 2 4" xfId="14058" xr:uid="{455F009D-C22E-4401-8A3E-D07507FA56C7}"/>
    <cellStyle name="Note 2 2 2 2 2 2 2 4 2" xfId="36056" xr:uid="{6B430523-994C-458C-9195-ADED7728B6F2}"/>
    <cellStyle name="Note 2 2 2 2 2 2 2 5" xfId="25047" xr:uid="{F821C333-44D7-477E-89A1-B05E76EB052E}"/>
    <cellStyle name="Note 2 2 2 2 2 2 3" xfId="5711" xr:uid="{ABFEA4E6-88EC-404F-8C0B-17463E80D771}"/>
    <cellStyle name="Note 2 2 2 2 2 2 3 2" xfId="11195" xr:uid="{6B994ED2-293D-4EE1-84EE-FCE4CC96104B}"/>
    <cellStyle name="Note 2 2 2 2 2 2 3 2 2" xfId="22242" xr:uid="{BBCCC366-1B0D-4D00-8D1C-85501A27FF3E}"/>
    <cellStyle name="Note 2 2 2 2 2 2 3 2 2 2" xfId="44240" xr:uid="{F89E411E-16C8-49F0-8292-D751DF565679}"/>
    <cellStyle name="Note 2 2 2 2 2 2 3 2 3" xfId="33233" xr:uid="{5AB42317-24E5-48C3-BED2-15CF0461A565}"/>
    <cellStyle name="Note 2 2 2 2 2 2 3 3" xfId="16774" xr:uid="{2B869804-E149-4200-9B05-BCB2C2A18C06}"/>
    <cellStyle name="Note 2 2 2 2 2 2 3 3 2" xfId="38772" xr:uid="{A43A2865-AB39-43A5-A19E-1C663699B0DB}"/>
    <cellStyle name="Note 2 2 2 2 2 2 3 4" xfId="27765" xr:uid="{7635ECAC-367B-467F-A216-BB89E968DE21}"/>
    <cellStyle name="Note 2 2 2 2 2 2 4" xfId="7130" xr:uid="{2D66302F-D250-4FC2-ACF5-6010E6444CA8}"/>
    <cellStyle name="Note 2 2 2 2 2 2 4 2" xfId="18178" xr:uid="{7FE9AB7C-8A6A-476A-A4AA-32481A71DDB2}"/>
    <cellStyle name="Note 2 2 2 2 2 2 4 2 2" xfId="40176" xr:uid="{6FE1D7E8-982E-4A87-A920-42256FFDFDB3}"/>
    <cellStyle name="Note 2 2 2 2 2 2 4 3" xfId="29169" xr:uid="{F005518B-2DA6-4E52-AD9F-9BB61CD69A99}"/>
    <cellStyle name="Note 2 2 2 2 2 2 5" xfId="12698" xr:uid="{01172095-D1FF-4088-BF0F-D63926ECD04E}"/>
    <cellStyle name="Note 2 2 2 2 2 2 5 2" xfId="34696" xr:uid="{308565D4-9548-4685-9514-B07C6EAFFCA8}"/>
    <cellStyle name="Note 2 2 2 2 2 2 6" xfId="23687" xr:uid="{1E861607-3C56-4736-AA47-9783F49CA940}"/>
    <cellStyle name="Note 2 2 2 2 2 3" xfId="2312" xr:uid="{5B18E0A6-484C-4D7A-8BA2-4776B7E136B8}"/>
    <cellStyle name="Note 2 2 2 2 2 3 2" xfId="5713" xr:uid="{EDF4BD0F-B4D3-4C52-9565-CB805E760B64}"/>
    <cellStyle name="Note 2 2 2 2 2 3 2 2" xfId="11197" xr:uid="{6065B604-68BC-431C-91C6-8C7746FB5242}"/>
    <cellStyle name="Note 2 2 2 2 2 3 2 2 2" xfId="22244" xr:uid="{A9E9B5E5-594A-4EC4-B805-0F40E4230B97}"/>
    <cellStyle name="Note 2 2 2 2 2 3 2 2 2 2" xfId="44242" xr:uid="{7370B8A3-D8D1-4CE5-9808-4EED9AD8FE39}"/>
    <cellStyle name="Note 2 2 2 2 2 3 2 2 3" xfId="33235" xr:uid="{8BF8F4EE-5CF7-4A39-A934-2694ECBD848C}"/>
    <cellStyle name="Note 2 2 2 2 2 3 2 3" xfId="16776" xr:uid="{A39C5BAD-D661-4185-8494-291261F5E0F4}"/>
    <cellStyle name="Note 2 2 2 2 2 3 2 3 2" xfId="38774" xr:uid="{23D827F1-B3F7-40EE-BFB0-2B52EA8EF3D4}"/>
    <cellStyle name="Note 2 2 2 2 2 3 2 4" xfId="27767" xr:uid="{4BEA9113-B671-4E9B-BF7C-A439769F74DD}"/>
    <cellStyle name="Note 2 2 2 2 2 3 3" xfId="7811" xr:uid="{0CF6AB2D-76CB-49EC-9E11-0BED8042896D}"/>
    <cellStyle name="Note 2 2 2 2 2 3 3 2" xfId="18858" xr:uid="{B7509563-9B5F-41E9-B697-D2876B92E18E}"/>
    <cellStyle name="Note 2 2 2 2 2 3 3 2 2" xfId="40856" xr:uid="{32C6066E-08EF-4EC4-B76D-03C6FC69B305}"/>
    <cellStyle name="Note 2 2 2 2 2 3 3 3" xfId="29849" xr:uid="{B4E39A67-B62B-4AF8-918E-CE56593AA786}"/>
    <cellStyle name="Note 2 2 2 2 2 3 4" xfId="13378" xr:uid="{C5CF39CF-A854-48A9-812B-D4BB978E21E3}"/>
    <cellStyle name="Note 2 2 2 2 2 3 4 2" xfId="35376" xr:uid="{4BA68E0D-DBD1-4E7D-94E9-6B209C851259}"/>
    <cellStyle name="Note 2 2 2 2 2 3 5" xfId="24367" xr:uid="{520B1DFC-4DAA-46E9-845C-BC24BF9BC5F1}"/>
    <cellStyle name="Note 2 2 2 2 2 4" xfId="5710" xr:uid="{FD370E2B-767A-433A-92C8-937FDAB58A5D}"/>
    <cellStyle name="Note 2 2 2 2 2 4 2" xfId="11194" xr:uid="{DBD153FD-6857-456F-A177-BF6ED12D8F2E}"/>
    <cellStyle name="Note 2 2 2 2 2 4 2 2" xfId="22241" xr:uid="{3366DA23-101C-4720-AE92-2C3CECD4AFAF}"/>
    <cellStyle name="Note 2 2 2 2 2 4 2 2 2" xfId="44239" xr:uid="{9E71A900-EDCB-41A0-AD73-AF4250C25543}"/>
    <cellStyle name="Note 2 2 2 2 2 4 2 3" xfId="33232" xr:uid="{FA31A37B-7055-431D-AB6C-6DFD81AABF13}"/>
    <cellStyle name="Note 2 2 2 2 2 4 3" xfId="16773" xr:uid="{BE4945E9-119C-4F25-923E-11A15D85272A}"/>
    <cellStyle name="Note 2 2 2 2 2 4 3 2" xfId="38771" xr:uid="{1A5FC7E9-6DF4-4982-8D6C-834920BF5BE8}"/>
    <cellStyle name="Note 2 2 2 2 2 4 4" xfId="27764" xr:uid="{DBC90AF5-E501-400A-A9DF-79449E2E188E}"/>
    <cellStyle name="Note 2 2 2 2 2 5" xfId="6450" xr:uid="{AAACFA73-7C81-4F91-B17A-E03973E81E74}"/>
    <cellStyle name="Note 2 2 2 2 2 5 2" xfId="17498" xr:uid="{AF9C9215-A08D-4D60-AA29-0CD100CAF742}"/>
    <cellStyle name="Note 2 2 2 2 2 5 2 2" xfId="39496" xr:uid="{C3F3D227-02DB-4AEA-B21B-5FA0693F7C00}"/>
    <cellStyle name="Note 2 2 2 2 2 5 3" xfId="28489" xr:uid="{FB8A4944-5948-4AB3-9884-17DCC35C6C2C}"/>
    <cellStyle name="Note 2 2 2 2 2 6" xfId="12020" xr:uid="{591E0BEA-68CA-4949-8662-2C2D138FF58A}"/>
    <cellStyle name="Note 2 2 2 2 2 6 2" xfId="34018" xr:uid="{69F86800-A195-4E53-A91B-8122FD298688}"/>
    <cellStyle name="Note 2 2 2 2 2 7" xfId="23007" xr:uid="{BA9CB879-1603-4E78-8315-A475839F246B}"/>
    <cellStyle name="Note 2 2 2 2 3" xfId="1311" xr:uid="{246C0A46-7188-4B56-BE0B-72B1C33DB33C}"/>
    <cellStyle name="Note 2 2 2 2 3 2" xfId="2673" xr:uid="{B689D228-75C0-4DB9-985F-23F392340DB6}"/>
    <cellStyle name="Note 2 2 2 2 3 2 2" xfId="5715" xr:uid="{46FE6DDA-A22A-43BF-BA5F-5BFACE65CB4D}"/>
    <cellStyle name="Note 2 2 2 2 3 2 2 2" xfId="11199" xr:uid="{07CCBB31-A299-494A-9118-63279CBF9C7F}"/>
    <cellStyle name="Note 2 2 2 2 3 2 2 2 2" xfId="22246" xr:uid="{207F24D4-7728-45AF-BED4-26934DB1DF62}"/>
    <cellStyle name="Note 2 2 2 2 3 2 2 2 2 2" xfId="44244" xr:uid="{41B2338F-FB33-4C50-A5B2-C748BCC380E5}"/>
    <cellStyle name="Note 2 2 2 2 3 2 2 2 3" xfId="33237" xr:uid="{0D41EACC-2B74-4C39-A915-F2C1D6D4508A}"/>
    <cellStyle name="Note 2 2 2 2 3 2 2 3" xfId="16778" xr:uid="{78CC33A8-FED2-417E-960B-F624EA6EA90B}"/>
    <cellStyle name="Note 2 2 2 2 3 2 2 3 2" xfId="38776" xr:uid="{A94D35E4-03A0-4FED-B017-0C9638CCB6BE}"/>
    <cellStyle name="Note 2 2 2 2 3 2 2 4" xfId="27769" xr:uid="{512E4630-5F16-4003-8E16-E514DE08C484}"/>
    <cellStyle name="Note 2 2 2 2 3 2 3" xfId="8172" xr:uid="{A7687500-084B-4823-8C67-0AA34E119A3B}"/>
    <cellStyle name="Note 2 2 2 2 3 2 3 2" xfId="19219" xr:uid="{C71BBA09-6BFC-4F18-BD93-C7127A0E0522}"/>
    <cellStyle name="Note 2 2 2 2 3 2 3 2 2" xfId="41217" xr:uid="{E43D0448-00AE-4E1C-A71A-14D3CB819E2A}"/>
    <cellStyle name="Note 2 2 2 2 3 2 3 3" xfId="30210" xr:uid="{DCBD7AD2-6C7E-4C45-A32C-146C0566CBEE}"/>
    <cellStyle name="Note 2 2 2 2 3 2 4" xfId="13739" xr:uid="{665BB66D-8175-4545-9755-2674B73DFFAE}"/>
    <cellStyle name="Note 2 2 2 2 3 2 4 2" xfId="35737" xr:uid="{E44D2362-4E66-44F7-8C32-002C349F3694}"/>
    <cellStyle name="Note 2 2 2 2 3 2 5" xfId="24728" xr:uid="{D7FC0294-9DCA-4A40-9224-CF6A487887E9}"/>
    <cellStyle name="Note 2 2 2 2 3 3" xfId="5714" xr:uid="{94E1D016-C9E7-4B68-AACC-AEDEC3300C26}"/>
    <cellStyle name="Note 2 2 2 2 3 3 2" xfId="11198" xr:uid="{B12F6B0F-8BAD-4D3E-B3E8-7E96B47A6715}"/>
    <cellStyle name="Note 2 2 2 2 3 3 2 2" xfId="22245" xr:uid="{AF2B7599-B696-4C61-90F6-99ADC6667C5B}"/>
    <cellStyle name="Note 2 2 2 2 3 3 2 2 2" xfId="44243" xr:uid="{DB0ABF33-6080-413F-9070-70C1245903AB}"/>
    <cellStyle name="Note 2 2 2 2 3 3 2 3" xfId="33236" xr:uid="{A5A40999-401F-49EC-97DB-C5AA3482C8DE}"/>
    <cellStyle name="Note 2 2 2 2 3 3 3" xfId="16777" xr:uid="{49C80AF2-8588-43D9-A153-F918EBEB9145}"/>
    <cellStyle name="Note 2 2 2 2 3 3 3 2" xfId="38775" xr:uid="{098BE5C3-33F3-4B67-BA85-184465F029D0}"/>
    <cellStyle name="Note 2 2 2 2 3 3 4" xfId="27768" xr:uid="{03AB3613-0D66-4C7A-8E16-D4C80C22989E}"/>
    <cellStyle name="Note 2 2 2 2 3 4" xfId="6811" xr:uid="{A325E04C-6440-4801-8394-A817C94AE9A6}"/>
    <cellStyle name="Note 2 2 2 2 3 4 2" xfId="17859" xr:uid="{51C6ACD2-8B6A-4047-81A5-55FECE570823}"/>
    <cellStyle name="Note 2 2 2 2 3 4 2 2" xfId="39857" xr:uid="{52103BC1-7FAA-41EA-943D-95BB0143433E}"/>
    <cellStyle name="Note 2 2 2 2 3 4 3" xfId="28850" xr:uid="{7DA18353-98A2-4CFF-8279-F857A57D36C8}"/>
    <cellStyle name="Note 2 2 2 2 3 5" xfId="12379" xr:uid="{6C1C41ED-81EF-463A-84D5-AB8FBE5A3511}"/>
    <cellStyle name="Note 2 2 2 2 3 5 2" xfId="34377" xr:uid="{DED0EF3C-BC71-42DD-9BCE-8C0B82D07FC2}"/>
    <cellStyle name="Note 2 2 2 2 3 6" xfId="23368" xr:uid="{761935AF-3D0D-401B-8B8C-3D05A2F53BF0}"/>
    <cellStyle name="Note 2 2 2 2 4" xfId="1993" xr:uid="{527077F0-73A5-4C1C-A90E-470C9113086D}"/>
    <cellStyle name="Note 2 2 2 2 4 2" xfId="5716" xr:uid="{D3F66BB6-8569-4C08-BB42-BEA4F362ADFE}"/>
    <cellStyle name="Note 2 2 2 2 4 2 2" xfId="11200" xr:uid="{1FA2BD7A-1A53-439C-A39C-DA8548953EE5}"/>
    <cellStyle name="Note 2 2 2 2 4 2 2 2" xfId="22247" xr:uid="{B28DEA35-3B4C-4F34-ABB7-524A4A3CE073}"/>
    <cellStyle name="Note 2 2 2 2 4 2 2 2 2" xfId="44245" xr:uid="{6E653526-A652-42F0-A41B-56D53AD1C8BC}"/>
    <cellStyle name="Note 2 2 2 2 4 2 2 3" xfId="33238" xr:uid="{6E352C52-0C09-4942-918A-B9FB9E255FE8}"/>
    <cellStyle name="Note 2 2 2 2 4 2 3" xfId="16779" xr:uid="{2EC11AD3-D070-4007-8E9C-236EA148C899}"/>
    <cellStyle name="Note 2 2 2 2 4 2 3 2" xfId="38777" xr:uid="{48A937C0-46FB-472F-9797-6C4D4386782F}"/>
    <cellStyle name="Note 2 2 2 2 4 2 4" xfId="27770" xr:uid="{51154DD1-403D-40C4-A085-8A4D0ABB4906}"/>
    <cellStyle name="Note 2 2 2 2 4 3" xfId="7492" xr:uid="{1FB61626-6D92-4126-8B4B-41D0D5E44D69}"/>
    <cellStyle name="Note 2 2 2 2 4 3 2" xfId="18539" xr:uid="{79294B36-DED2-483C-87C0-6A66140FC86A}"/>
    <cellStyle name="Note 2 2 2 2 4 3 2 2" xfId="40537" xr:uid="{13BE5101-637F-4050-A32D-EA9281E9AA66}"/>
    <cellStyle name="Note 2 2 2 2 4 3 3" xfId="29530" xr:uid="{A4344464-EA25-42A0-BD02-4FC16D320C67}"/>
    <cellStyle name="Note 2 2 2 2 4 4" xfId="13059" xr:uid="{4E5A1266-7ECE-40C7-A0BD-4413349AE23B}"/>
    <cellStyle name="Note 2 2 2 2 4 4 2" xfId="35057" xr:uid="{74D18B59-3D60-4CD0-824F-E9AB3E7F14AA}"/>
    <cellStyle name="Note 2 2 2 2 4 5" xfId="24048" xr:uid="{29EAF609-6C4A-40D5-A49C-B35551D4DC11}"/>
    <cellStyle name="Note 2 2 2 2 5" xfId="5709" xr:uid="{94A9EEC5-D315-44DB-B5A1-EDE83A77B3C3}"/>
    <cellStyle name="Note 2 2 2 2 5 2" xfId="11193" xr:uid="{5C151B37-A808-45A0-9994-B350781D96B2}"/>
    <cellStyle name="Note 2 2 2 2 5 2 2" xfId="22240" xr:uid="{E4FF18A1-2421-4D9C-B52C-505BF0CF0C01}"/>
    <cellStyle name="Note 2 2 2 2 5 2 2 2" xfId="44238" xr:uid="{5BA87CB3-2AB5-47EA-8B8C-75DF3A0540F7}"/>
    <cellStyle name="Note 2 2 2 2 5 2 3" xfId="33231" xr:uid="{3CA904B9-9034-44A6-AA63-157C52AF3174}"/>
    <cellStyle name="Note 2 2 2 2 5 3" xfId="16772" xr:uid="{8CCB5DC5-A136-4491-BFDC-C42FAFAB9A3D}"/>
    <cellStyle name="Note 2 2 2 2 5 3 2" xfId="38770" xr:uid="{D1BA222C-E60A-4FD4-848E-8995F7EAF8AA}"/>
    <cellStyle name="Note 2 2 2 2 5 4" xfId="27763" xr:uid="{001F67C3-1AEE-4CFE-A1C1-81F339E448CD}"/>
    <cellStyle name="Note 2 2 2 2 6" xfId="6118" xr:uid="{544FBA8C-49BD-4C55-B7FC-7C739088939F}"/>
    <cellStyle name="Note 2 2 2 2 6 2" xfId="17167" xr:uid="{80AAF6FC-9349-447E-ABB4-C7429B2FFFF4}"/>
    <cellStyle name="Note 2 2 2 2 6 2 2" xfId="39165" xr:uid="{655F2AB7-753C-4257-9DCA-D5843D76815F}"/>
    <cellStyle name="Note 2 2 2 2 6 3" xfId="28158" xr:uid="{13A3779C-8019-4DA1-9A15-341A6534CF0F}"/>
    <cellStyle name="Note 2 2 2 2 7" xfId="11702" xr:uid="{DF2152A0-FCB7-4576-B21E-3580386255EA}"/>
    <cellStyle name="Note 2 2 2 2 7 2" xfId="33700" xr:uid="{2A25E231-F87F-48F3-9D88-AEF0223ED83A}"/>
    <cellStyle name="Note 2 2 2 2 8" xfId="22688" xr:uid="{61D8DD2C-7CB4-463A-AC2C-F0E53E50D4A7}"/>
    <cellStyle name="Note 2 2 2 3" xfId="771" xr:uid="{C570B9D9-8534-4383-A997-78E77215B50C}"/>
    <cellStyle name="Note 2 2 2 3 2" xfId="1494" xr:uid="{24A6A29D-9563-4084-8433-D82817B38A50}"/>
    <cellStyle name="Note 2 2 2 3 2 2" xfId="2855" xr:uid="{810AEACA-CCA9-4F27-B3FD-F28AC796C674}"/>
    <cellStyle name="Note 2 2 2 3 2 2 2" xfId="5719" xr:uid="{24B792C6-201D-4DFC-97C2-A431A5B8E8B1}"/>
    <cellStyle name="Note 2 2 2 3 2 2 2 2" xfId="11203" xr:uid="{A5407BBF-A626-4D6B-9523-087C6ABAAEE3}"/>
    <cellStyle name="Note 2 2 2 3 2 2 2 2 2" xfId="22250" xr:uid="{05CE8C9D-B552-42BA-96F8-8FB015ADC8C3}"/>
    <cellStyle name="Note 2 2 2 3 2 2 2 2 2 2" xfId="44248" xr:uid="{47C73CCF-D5E7-4387-9003-5F425E1ECBC9}"/>
    <cellStyle name="Note 2 2 2 3 2 2 2 2 3" xfId="33241" xr:uid="{4A8A8182-D6E5-4210-8E57-0C6FE36178BA}"/>
    <cellStyle name="Note 2 2 2 3 2 2 2 3" xfId="16782" xr:uid="{7B48F3BC-556D-4E9C-A1EF-10D90D148806}"/>
    <cellStyle name="Note 2 2 2 3 2 2 2 3 2" xfId="38780" xr:uid="{C5C3D02F-118D-40B6-8904-2CD3D6186DCF}"/>
    <cellStyle name="Note 2 2 2 3 2 2 2 4" xfId="27773" xr:uid="{5CA07282-FD6B-46E5-8033-B96777C7CD3F}"/>
    <cellStyle name="Note 2 2 2 3 2 2 3" xfId="8354" xr:uid="{45BC7E1F-9B85-4F02-B637-517501F4B263}"/>
    <cellStyle name="Note 2 2 2 3 2 2 3 2" xfId="19401" xr:uid="{DF3AADF4-0A2A-4A02-B547-C634AF64468E}"/>
    <cellStyle name="Note 2 2 2 3 2 2 3 2 2" xfId="41399" xr:uid="{EA541729-780E-4C01-ADA4-A39612F6C80D}"/>
    <cellStyle name="Note 2 2 2 3 2 2 3 3" xfId="30392" xr:uid="{1F04BC39-1F99-484D-906B-FCF43BE6E4CB}"/>
    <cellStyle name="Note 2 2 2 3 2 2 4" xfId="13921" xr:uid="{F8603EE6-F9A8-40FE-84F6-61BAE7D61CF2}"/>
    <cellStyle name="Note 2 2 2 3 2 2 4 2" xfId="35919" xr:uid="{CAFF8062-5122-4263-B446-83856B26642A}"/>
    <cellStyle name="Note 2 2 2 3 2 2 5" xfId="24910" xr:uid="{44FDC018-E73D-4EA1-8D92-FCD9D53B4F97}"/>
    <cellStyle name="Note 2 2 2 3 2 3" xfId="5718" xr:uid="{F1413604-BFC1-461A-889F-050C4CE8A736}"/>
    <cellStyle name="Note 2 2 2 3 2 3 2" xfId="11202" xr:uid="{75682E4D-D25A-4305-96B5-327E4C670557}"/>
    <cellStyle name="Note 2 2 2 3 2 3 2 2" xfId="22249" xr:uid="{1EF5123E-11AA-4E59-A5C5-73F36356DA08}"/>
    <cellStyle name="Note 2 2 2 3 2 3 2 2 2" xfId="44247" xr:uid="{8B10C889-8007-4A88-A573-AE7974210E6A}"/>
    <cellStyle name="Note 2 2 2 3 2 3 2 3" xfId="33240" xr:uid="{30A6178E-90DF-4E5C-9680-564C1B29667E}"/>
    <cellStyle name="Note 2 2 2 3 2 3 3" xfId="16781" xr:uid="{EC0B43AC-74E6-4434-AEED-E220D2DF34A2}"/>
    <cellStyle name="Note 2 2 2 3 2 3 3 2" xfId="38779" xr:uid="{D3F95BCB-6D14-4379-958B-BBFB5CE7E9C7}"/>
    <cellStyle name="Note 2 2 2 3 2 3 4" xfId="27772" xr:uid="{E6D56402-ADEE-4890-AF65-4E2DC4741020}"/>
    <cellStyle name="Note 2 2 2 3 2 4" xfId="6993" xr:uid="{5755D18D-C87C-4A47-A1F0-19A7E5C6F897}"/>
    <cellStyle name="Note 2 2 2 3 2 4 2" xfId="18041" xr:uid="{9233C79A-B655-4EFD-9C29-597724FFC88E}"/>
    <cellStyle name="Note 2 2 2 3 2 4 2 2" xfId="40039" xr:uid="{788A38C5-F491-488D-8088-714A15D53F24}"/>
    <cellStyle name="Note 2 2 2 3 2 4 3" xfId="29032" xr:uid="{20D054F0-6670-40BA-9A1E-8F49FA1E9A32}"/>
    <cellStyle name="Note 2 2 2 3 2 5" xfId="12561" xr:uid="{3B9FFFE0-5C0E-408D-81C5-AB1FCE4BC2C0}"/>
    <cellStyle name="Note 2 2 2 3 2 5 2" xfId="34559" xr:uid="{AD32901B-D933-4DBD-BFFD-51051533330E}"/>
    <cellStyle name="Note 2 2 2 3 2 6" xfId="23550" xr:uid="{89F39B79-D0AA-4689-8647-AA0AB0DC4022}"/>
    <cellStyle name="Note 2 2 2 3 3" xfId="2175" xr:uid="{384DF82E-BCCA-42E3-8A5B-9F55E74C24CF}"/>
    <cellStyle name="Note 2 2 2 3 3 2" xfId="5720" xr:uid="{18CA5BB2-8EA2-401A-A575-89A6F5299EB7}"/>
    <cellStyle name="Note 2 2 2 3 3 2 2" xfId="11204" xr:uid="{E2561A07-2F31-4C71-8616-8DE2C0A563B0}"/>
    <cellStyle name="Note 2 2 2 3 3 2 2 2" xfId="22251" xr:uid="{06876BA2-68F4-49CF-8C39-634E61496E63}"/>
    <cellStyle name="Note 2 2 2 3 3 2 2 2 2" xfId="44249" xr:uid="{F24EBA08-FC79-4315-BF7A-AE0EBB39C12E}"/>
    <cellStyle name="Note 2 2 2 3 3 2 2 3" xfId="33242" xr:uid="{4E7F67A9-2C0B-42B7-9E78-73F5FB2E1E0C}"/>
    <cellStyle name="Note 2 2 2 3 3 2 3" xfId="16783" xr:uid="{84F6733A-F07E-48C2-A9B6-1E145705A54A}"/>
    <cellStyle name="Note 2 2 2 3 3 2 3 2" xfId="38781" xr:uid="{88330E91-302D-4885-8C3E-81B6774777CD}"/>
    <cellStyle name="Note 2 2 2 3 3 2 4" xfId="27774" xr:uid="{03736980-8A18-450D-B204-73F3DD9A6FCC}"/>
    <cellStyle name="Note 2 2 2 3 3 3" xfId="7674" xr:uid="{143D5A1E-1BDB-4C39-9C92-A4F2059685D9}"/>
    <cellStyle name="Note 2 2 2 3 3 3 2" xfId="18721" xr:uid="{98F17357-7BD8-4EAD-A6B4-8DF9AC37E826}"/>
    <cellStyle name="Note 2 2 2 3 3 3 2 2" xfId="40719" xr:uid="{A902FEB0-DD99-48E9-AB85-5ECFDE3E2141}"/>
    <cellStyle name="Note 2 2 2 3 3 3 3" xfId="29712" xr:uid="{2D5A7071-48FD-47F3-BBE3-2DEA90BAA522}"/>
    <cellStyle name="Note 2 2 2 3 3 4" xfId="13241" xr:uid="{DB4ACCF6-9411-42F1-A2AA-A634F0A00196}"/>
    <cellStyle name="Note 2 2 2 3 3 4 2" xfId="35239" xr:uid="{B813E88F-5AB1-4E99-B5F2-467F660A94EC}"/>
    <cellStyle name="Note 2 2 2 3 3 5" xfId="24230" xr:uid="{C7706BFF-F315-4FA1-B672-22FAE598F424}"/>
    <cellStyle name="Note 2 2 2 3 4" xfId="5717" xr:uid="{548A3B84-395B-42B1-8FE1-27B92EE84D88}"/>
    <cellStyle name="Note 2 2 2 3 4 2" xfId="11201" xr:uid="{4CE72C3E-78A1-4D68-AF0D-0485D56273EA}"/>
    <cellStyle name="Note 2 2 2 3 4 2 2" xfId="22248" xr:uid="{F336AB4E-A502-4B2B-B3AE-C4304FEA38EC}"/>
    <cellStyle name="Note 2 2 2 3 4 2 2 2" xfId="44246" xr:uid="{93E726A8-A27F-4DA7-91E8-6296C7081608}"/>
    <cellStyle name="Note 2 2 2 3 4 2 3" xfId="33239" xr:uid="{A1B586A8-4B91-4AC3-A94F-03A6C0CD5420}"/>
    <cellStyle name="Note 2 2 2 3 4 3" xfId="16780" xr:uid="{0CBD2160-5DB6-4D10-8F5C-01237413FFCA}"/>
    <cellStyle name="Note 2 2 2 3 4 3 2" xfId="38778" xr:uid="{155005F6-A173-4094-9D3C-C4DEFCA7A34C}"/>
    <cellStyle name="Note 2 2 2 3 4 4" xfId="27771" xr:uid="{B9187AD3-32BD-486A-A167-528B3585518D}"/>
    <cellStyle name="Note 2 2 2 3 5" xfId="6313" xr:uid="{D88F9258-1305-4F62-BA63-4D715FE5B188}"/>
    <cellStyle name="Note 2 2 2 3 5 2" xfId="17361" xr:uid="{1661DE95-59BD-4F1A-BD79-03BA3B288F82}"/>
    <cellStyle name="Note 2 2 2 3 5 2 2" xfId="39359" xr:uid="{7D86D6B5-5FDB-4B1D-882D-D96BBBAF9641}"/>
    <cellStyle name="Note 2 2 2 3 5 3" xfId="28352" xr:uid="{7CD0C2A0-2592-46CE-9D83-E78D25A4BC21}"/>
    <cellStyle name="Note 2 2 2 3 6" xfId="11883" xr:uid="{9B584887-2ABB-4CBF-8DE6-F85FC1D95B93}"/>
    <cellStyle name="Note 2 2 2 3 6 2" xfId="33881" xr:uid="{E88BA6AE-5603-47D9-ADF1-2FDCD7297CD8}"/>
    <cellStyle name="Note 2 2 2 3 7" xfId="22870" xr:uid="{9F5AB47F-8E20-4F7C-B014-0E174B9899F5}"/>
    <cellStyle name="Note 2 2 2 4" xfId="1174" xr:uid="{C282D92C-3256-4FFC-BC50-0E3172526518}"/>
    <cellStyle name="Note 2 2 2 4 2" xfId="2536" xr:uid="{2CD764DB-920D-43F2-84B5-52D84BA47075}"/>
    <cellStyle name="Note 2 2 2 4 2 2" xfId="5722" xr:uid="{44C4E7F9-D216-4C29-A923-D2EB3CBFF464}"/>
    <cellStyle name="Note 2 2 2 4 2 2 2" xfId="11206" xr:uid="{E5358BF6-82D4-4F92-9C2F-2029AB165539}"/>
    <cellStyle name="Note 2 2 2 4 2 2 2 2" xfId="22253" xr:uid="{5DC152E7-B0FB-4EA1-9650-BF09B44ACA0F}"/>
    <cellStyle name="Note 2 2 2 4 2 2 2 2 2" xfId="44251" xr:uid="{DAF4F2CA-D009-4A36-9EAE-60C75BD24BD3}"/>
    <cellStyle name="Note 2 2 2 4 2 2 2 3" xfId="33244" xr:uid="{8C458DBB-84E8-4234-A7C6-CC7C0A5BF07E}"/>
    <cellStyle name="Note 2 2 2 4 2 2 3" xfId="16785" xr:uid="{185816F7-D87C-4D20-9104-11B52EB8DAA0}"/>
    <cellStyle name="Note 2 2 2 4 2 2 3 2" xfId="38783" xr:uid="{4A1B69A8-9876-4303-AC81-5FEC64043BD1}"/>
    <cellStyle name="Note 2 2 2 4 2 2 4" xfId="27776" xr:uid="{22C19EC8-27E3-49A3-A64E-33E6DD154655}"/>
    <cellStyle name="Note 2 2 2 4 2 3" xfId="8035" xr:uid="{C975C931-06F9-46F5-9675-766578238658}"/>
    <cellStyle name="Note 2 2 2 4 2 3 2" xfId="19082" xr:uid="{2E1A9AB0-7F3D-4C41-91E2-DB275EBF22C9}"/>
    <cellStyle name="Note 2 2 2 4 2 3 2 2" xfId="41080" xr:uid="{51F745BA-D9DB-413B-9C16-7103818FDCF4}"/>
    <cellStyle name="Note 2 2 2 4 2 3 3" xfId="30073" xr:uid="{D5E40218-F655-488B-BA53-29116B915CF8}"/>
    <cellStyle name="Note 2 2 2 4 2 4" xfId="13602" xr:uid="{61F915FA-BBEE-4540-9244-C32831B907AF}"/>
    <cellStyle name="Note 2 2 2 4 2 4 2" xfId="35600" xr:uid="{F907E43B-DC67-46EE-9416-5779E4A558B7}"/>
    <cellStyle name="Note 2 2 2 4 2 5" xfId="24591" xr:uid="{78CD0EE5-C854-4109-A49A-9A3F5926F295}"/>
    <cellStyle name="Note 2 2 2 4 3" xfId="5721" xr:uid="{709D0723-D9CA-4FE8-93DC-9DD70656538B}"/>
    <cellStyle name="Note 2 2 2 4 3 2" xfId="11205" xr:uid="{3C1625B7-99E2-4A25-BAC6-3F6FA02B0A72}"/>
    <cellStyle name="Note 2 2 2 4 3 2 2" xfId="22252" xr:uid="{CB59F090-4DA2-4E75-8CD8-E9E1281657FD}"/>
    <cellStyle name="Note 2 2 2 4 3 2 2 2" xfId="44250" xr:uid="{7E963CDA-A3CE-4C93-9A18-2E20CB26949C}"/>
    <cellStyle name="Note 2 2 2 4 3 2 3" xfId="33243" xr:uid="{FF3A589A-AAD0-4E8C-A755-32F7C5EC6923}"/>
    <cellStyle name="Note 2 2 2 4 3 3" xfId="16784" xr:uid="{7A3A06E0-83A5-4586-AB26-2519D35D74BF}"/>
    <cellStyle name="Note 2 2 2 4 3 3 2" xfId="38782" xr:uid="{A18F7B8F-48BD-4ED8-8031-7C612EF25B32}"/>
    <cellStyle name="Note 2 2 2 4 3 4" xfId="27775" xr:uid="{79434B2C-208F-4D5F-90F9-CB7FF3373E4B}"/>
    <cellStyle name="Note 2 2 2 4 4" xfId="6674" xr:uid="{A021598A-EDA0-4047-835F-69F0E73003D6}"/>
    <cellStyle name="Note 2 2 2 4 4 2" xfId="17722" xr:uid="{81D770B6-61B4-4AB8-9B1B-0DE1F35351B3}"/>
    <cellStyle name="Note 2 2 2 4 4 2 2" xfId="39720" xr:uid="{3DD1B9B5-B9F5-4FF5-B476-8EC5286FAEF8}"/>
    <cellStyle name="Note 2 2 2 4 4 3" xfId="28713" xr:uid="{B995C51A-B492-40DE-B150-B4FE9D9E1A76}"/>
    <cellStyle name="Note 2 2 2 4 5" xfId="12242" xr:uid="{1C9E1B93-80C7-45A0-8EBB-84956DA2EDCA}"/>
    <cellStyle name="Note 2 2 2 4 5 2" xfId="34240" xr:uid="{14483527-CA67-4966-B7CE-4561E38C2DB5}"/>
    <cellStyle name="Note 2 2 2 4 6" xfId="23231" xr:uid="{250ACA00-CD34-47CF-AE91-4BD0AC969B2D}"/>
    <cellStyle name="Note 2 2 2 5" xfId="1856" xr:uid="{26745E58-CBED-4A14-B911-0A80956DA97B}"/>
    <cellStyle name="Note 2 2 2 5 2" xfId="5723" xr:uid="{105FFFCE-A366-4418-9CD2-97D9A387050C}"/>
    <cellStyle name="Note 2 2 2 5 2 2" xfId="11207" xr:uid="{212BC2D5-CCF9-4A3C-A9A0-8710D8B7A016}"/>
    <cellStyle name="Note 2 2 2 5 2 2 2" xfId="22254" xr:uid="{26B5B0B3-D9ED-4386-B3E7-CFB52D685205}"/>
    <cellStyle name="Note 2 2 2 5 2 2 2 2" xfId="44252" xr:uid="{D9A8F7D5-FA45-4858-AD8E-3A636C8E1E2A}"/>
    <cellStyle name="Note 2 2 2 5 2 2 3" xfId="33245" xr:uid="{A37148FA-539C-4EE1-9734-11A2C10E4629}"/>
    <cellStyle name="Note 2 2 2 5 2 3" xfId="16786" xr:uid="{4AE88F45-98A1-488A-831B-DD03F5D89580}"/>
    <cellStyle name="Note 2 2 2 5 2 3 2" xfId="38784" xr:uid="{63CCD7C7-9762-48EE-AB7B-774DF036B223}"/>
    <cellStyle name="Note 2 2 2 5 2 4" xfId="27777" xr:uid="{C58F022C-7F59-4992-BD8E-11445B46F58C}"/>
    <cellStyle name="Note 2 2 2 5 3" xfId="7355" xr:uid="{65DF0805-A08B-4030-AA61-23D1583F0ED2}"/>
    <cellStyle name="Note 2 2 2 5 3 2" xfId="18402" xr:uid="{B3E94308-B8C0-4648-ADBF-5B0058B7FC25}"/>
    <cellStyle name="Note 2 2 2 5 3 2 2" xfId="40400" xr:uid="{F62EDD6E-47AF-45D7-9AFF-00DCA05A58E7}"/>
    <cellStyle name="Note 2 2 2 5 3 3" xfId="29393" xr:uid="{84F41D79-8858-4B05-8733-4A4C4646AC93}"/>
    <cellStyle name="Note 2 2 2 5 4" xfId="12922" xr:uid="{B24D0D68-CEA2-41C9-9E09-7108EA9FC357}"/>
    <cellStyle name="Note 2 2 2 5 4 2" xfId="34920" xr:uid="{434261A5-0F99-4270-A31A-A692CAC2FB1D}"/>
    <cellStyle name="Note 2 2 2 5 5" xfId="23911" xr:uid="{73239064-9318-42AF-8150-E92A25E97F4E}"/>
    <cellStyle name="Note 2 2 2 6" xfId="5708" xr:uid="{722270FB-BD85-4E55-8BF4-9489C1280D7D}"/>
    <cellStyle name="Note 2 2 2 6 2" xfId="11192" xr:uid="{2A381E95-D8D2-4018-8993-87F1C87F7648}"/>
    <cellStyle name="Note 2 2 2 6 2 2" xfId="22239" xr:uid="{A444056E-BF50-4FC4-A417-6909A6DC3D0B}"/>
    <cellStyle name="Note 2 2 2 6 2 2 2" xfId="44237" xr:uid="{8CB6274C-794E-4818-86B1-20DE87864BBD}"/>
    <cellStyle name="Note 2 2 2 6 2 3" xfId="33230" xr:uid="{F815E5B2-6DA8-416E-93D3-6E0B40568DC2}"/>
    <cellStyle name="Note 2 2 2 6 3" xfId="16771" xr:uid="{C6784E6A-819B-4826-811C-42B87B411016}"/>
    <cellStyle name="Note 2 2 2 6 3 2" xfId="38769" xr:uid="{64D2332A-86EA-4342-9252-D5D8B95D19BB}"/>
    <cellStyle name="Note 2 2 2 6 4" xfId="27762" xr:uid="{D316C6E6-2F83-4B71-989A-1B30AC58996B}"/>
    <cellStyle name="Note 2 2 2 7" xfId="5981" xr:uid="{0D5FC3DD-9832-4B15-83F7-CBFFE06265C0}"/>
    <cellStyle name="Note 2 2 2 7 2" xfId="17030" xr:uid="{94DABCF0-ADC0-4210-82D8-10650D3C0CA5}"/>
    <cellStyle name="Note 2 2 2 7 2 2" xfId="39028" xr:uid="{E83D5085-EF21-44C2-97C1-7E072061B21D}"/>
    <cellStyle name="Note 2 2 2 7 3" xfId="28021" xr:uid="{783F2ACD-CBBE-4D11-9A59-885387051F0E}"/>
    <cellStyle name="Note 2 2 2 8" xfId="11565" xr:uid="{931A64D2-1C35-41A1-847D-9610E60454D3}"/>
    <cellStyle name="Note 2 2 2 8 2" xfId="33563" xr:uid="{14338BCF-8202-448C-B8E2-719361E86A60}"/>
    <cellStyle name="Note 2 2 2 9" xfId="22551" xr:uid="{1751C18A-1758-4C79-B021-B8009AD77347}"/>
    <cellStyle name="Note 2 2 3" xfId="459" xr:uid="{0E931F5E-A8DF-4788-A05E-DD1BBA8F5FDB}"/>
    <cellStyle name="Note 2 2 3 2" xfId="821" xr:uid="{7D8EC992-1211-4B85-A5BA-328B823B10C7}"/>
    <cellStyle name="Note 2 2 3 2 2" xfId="1544" xr:uid="{35362BBE-18A6-474C-90C3-A9B20D361555}"/>
    <cellStyle name="Note 2 2 3 2 2 2" xfId="2905" xr:uid="{D634B9AD-C5E5-475D-8ACB-2D9ADE6E25D3}"/>
    <cellStyle name="Note 2 2 3 2 2 2 2" xfId="5727" xr:uid="{7CAD8A97-7383-4307-B188-BB0BAE54588A}"/>
    <cellStyle name="Note 2 2 3 2 2 2 2 2" xfId="11211" xr:uid="{B6D3BE72-C18D-49E7-8E9A-9CC669320231}"/>
    <cellStyle name="Note 2 2 3 2 2 2 2 2 2" xfId="22258" xr:uid="{D95BBB81-1DE8-4A1B-96A2-A1EE2FA22362}"/>
    <cellStyle name="Note 2 2 3 2 2 2 2 2 2 2" xfId="44256" xr:uid="{48538C08-B6E3-4E63-AB8D-F8ACA233E0E9}"/>
    <cellStyle name="Note 2 2 3 2 2 2 2 2 3" xfId="33249" xr:uid="{1532A93B-1EFB-47C9-B869-95D55B6C8E4D}"/>
    <cellStyle name="Note 2 2 3 2 2 2 2 3" xfId="16790" xr:uid="{64C6F636-B0D7-49A6-9903-6B915E47CBCD}"/>
    <cellStyle name="Note 2 2 3 2 2 2 2 3 2" xfId="38788" xr:uid="{BCE20354-6085-4795-900A-57DD554533D6}"/>
    <cellStyle name="Note 2 2 3 2 2 2 2 4" xfId="27781" xr:uid="{B8D34B30-E17A-4CCC-93B6-9532694D360C}"/>
    <cellStyle name="Note 2 2 3 2 2 2 3" xfId="8404" xr:uid="{7B68B85E-4210-442F-8418-5F22C3289D53}"/>
    <cellStyle name="Note 2 2 3 2 2 2 3 2" xfId="19451" xr:uid="{458DF92A-72E9-4761-B6D1-E27708B511FF}"/>
    <cellStyle name="Note 2 2 3 2 2 2 3 2 2" xfId="41449" xr:uid="{C9076DA9-ED52-4A9D-A48B-7E98B44D2981}"/>
    <cellStyle name="Note 2 2 3 2 2 2 3 3" xfId="30442" xr:uid="{40CCDB01-7F9C-4D8F-A808-E72EEC5E7086}"/>
    <cellStyle name="Note 2 2 3 2 2 2 4" xfId="13971" xr:uid="{D26EF9BB-71E4-4212-A210-AB36483511FF}"/>
    <cellStyle name="Note 2 2 3 2 2 2 4 2" xfId="35969" xr:uid="{5D04F8AC-C947-4B03-94B1-D7FDD6CB0BB7}"/>
    <cellStyle name="Note 2 2 3 2 2 2 5" xfId="24960" xr:uid="{7ADC0F1C-4839-4DC3-A708-07AA1A3CA1F5}"/>
    <cellStyle name="Note 2 2 3 2 2 3" xfId="5726" xr:uid="{F3E8C110-3299-4EC6-94CF-78A04F72B1FB}"/>
    <cellStyle name="Note 2 2 3 2 2 3 2" xfId="11210" xr:uid="{E37214D0-AFE3-4460-9B40-4A35945B7335}"/>
    <cellStyle name="Note 2 2 3 2 2 3 2 2" xfId="22257" xr:uid="{A932978A-B327-4C77-A20D-EBA5FFB3A2EA}"/>
    <cellStyle name="Note 2 2 3 2 2 3 2 2 2" xfId="44255" xr:uid="{FB2A9353-4811-4A9B-A849-C07498360F35}"/>
    <cellStyle name="Note 2 2 3 2 2 3 2 3" xfId="33248" xr:uid="{4781BE60-29D8-42D8-9B32-4455632B6306}"/>
    <cellStyle name="Note 2 2 3 2 2 3 3" xfId="16789" xr:uid="{7093380B-B667-4413-89FC-37EB2A811817}"/>
    <cellStyle name="Note 2 2 3 2 2 3 3 2" xfId="38787" xr:uid="{4E8BE260-5BDA-4CC6-9F0E-2014B9525F0C}"/>
    <cellStyle name="Note 2 2 3 2 2 3 4" xfId="27780" xr:uid="{5C569680-07D8-4258-85A8-85D2D5E5CC77}"/>
    <cellStyle name="Note 2 2 3 2 2 4" xfId="7043" xr:uid="{4CF23EAF-AF8E-435C-88F2-1C623CA63669}"/>
    <cellStyle name="Note 2 2 3 2 2 4 2" xfId="18091" xr:uid="{8429EC2D-5E01-4EEE-8111-B6EF040BFF65}"/>
    <cellStyle name="Note 2 2 3 2 2 4 2 2" xfId="40089" xr:uid="{F617F12B-9940-44B8-8367-BCAEE6E10BB0}"/>
    <cellStyle name="Note 2 2 3 2 2 4 3" xfId="29082" xr:uid="{ED2A1304-E271-490E-A95B-1EC5BE0537FE}"/>
    <cellStyle name="Note 2 2 3 2 2 5" xfId="12611" xr:uid="{63144F17-4395-4A24-B6B1-F457219208B3}"/>
    <cellStyle name="Note 2 2 3 2 2 5 2" xfId="34609" xr:uid="{99712E7C-4E6D-46E2-A924-DD25DF01661D}"/>
    <cellStyle name="Note 2 2 3 2 2 6" xfId="23600" xr:uid="{BB14ED48-9642-42CB-AF99-F73A9C5639D7}"/>
    <cellStyle name="Note 2 2 3 2 3" xfId="2225" xr:uid="{1FC09839-45D3-41A2-ABE7-3DA98D37E69B}"/>
    <cellStyle name="Note 2 2 3 2 3 2" xfId="5728" xr:uid="{FA3C2ECA-77A7-4C65-A8ED-038F8FED8B9A}"/>
    <cellStyle name="Note 2 2 3 2 3 2 2" xfId="11212" xr:uid="{469B0048-E000-4460-AF98-7094F5B36969}"/>
    <cellStyle name="Note 2 2 3 2 3 2 2 2" xfId="22259" xr:uid="{FBA7E4A4-6A50-4164-9BB4-71427805580C}"/>
    <cellStyle name="Note 2 2 3 2 3 2 2 2 2" xfId="44257" xr:uid="{CDAD6EA3-24C6-417E-AF20-39BB36D54D4E}"/>
    <cellStyle name="Note 2 2 3 2 3 2 2 3" xfId="33250" xr:uid="{3FCFE34F-6E21-49B0-8DC0-683DFF97F092}"/>
    <cellStyle name="Note 2 2 3 2 3 2 3" xfId="16791" xr:uid="{3C694AF7-BBEA-4161-A677-6700460A6604}"/>
    <cellStyle name="Note 2 2 3 2 3 2 3 2" xfId="38789" xr:uid="{E1335C45-5CB2-441A-BC44-F9CBB03013C8}"/>
    <cellStyle name="Note 2 2 3 2 3 2 4" xfId="27782" xr:uid="{38704E8C-3469-4DCF-82C1-0D9313E9D07B}"/>
    <cellStyle name="Note 2 2 3 2 3 3" xfId="7724" xr:uid="{FC7CB366-BC50-44D5-93A7-8301DC845D7B}"/>
    <cellStyle name="Note 2 2 3 2 3 3 2" xfId="18771" xr:uid="{DF58FE3D-CF1E-4EA2-AD66-FE10C3D2C028}"/>
    <cellStyle name="Note 2 2 3 2 3 3 2 2" xfId="40769" xr:uid="{34CCDD00-C69C-40CD-BB03-5DF5233B4324}"/>
    <cellStyle name="Note 2 2 3 2 3 3 3" xfId="29762" xr:uid="{3637130C-05A6-454F-8F7E-EE9F677E7D14}"/>
    <cellStyle name="Note 2 2 3 2 3 4" xfId="13291" xr:uid="{287A6A0B-3D6D-4CFF-B50E-868A58261702}"/>
    <cellStyle name="Note 2 2 3 2 3 4 2" xfId="35289" xr:uid="{18564617-97FD-43C2-A2AC-112D4032E692}"/>
    <cellStyle name="Note 2 2 3 2 3 5" xfId="24280" xr:uid="{A09A0EFE-F0EF-45F0-A209-F9669116D5DC}"/>
    <cellStyle name="Note 2 2 3 2 4" xfId="5725" xr:uid="{3EC47036-B3D5-4461-B1BF-D0AA6EC845E3}"/>
    <cellStyle name="Note 2 2 3 2 4 2" xfId="11209" xr:uid="{F8299D2B-E4C9-4B17-B925-88C93777E115}"/>
    <cellStyle name="Note 2 2 3 2 4 2 2" xfId="22256" xr:uid="{6F78579B-1695-4E16-AB78-DF75D6B0F1E3}"/>
    <cellStyle name="Note 2 2 3 2 4 2 2 2" xfId="44254" xr:uid="{B68B88CB-9975-4AAE-8B9A-CBC75AB2DBAD}"/>
    <cellStyle name="Note 2 2 3 2 4 2 3" xfId="33247" xr:uid="{9F1EC98A-16A8-493F-AE9F-07C0518A7E0B}"/>
    <cellStyle name="Note 2 2 3 2 4 3" xfId="16788" xr:uid="{E4F07FD0-99AE-428B-BBB2-63EDE417F3DA}"/>
    <cellStyle name="Note 2 2 3 2 4 3 2" xfId="38786" xr:uid="{7A112F85-C860-45DD-A40C-F1677D438D29}"/>
    <cellStyle name="Note 2 2 3 2 4 4" xfId="27779" xr:uid="{97449F5D-D6D4-4EFC-B455-E48A8A4B8528}"/>
    <cellStyle name="Note 2 2 3 2 5" xfId="6363" xr:uid="{68A27D09-3EE7-45FB-99FA-390B692552D7}"/>
    <cellStyle name="Note 2 2 3 2 5 2" xfId="17411" xr:uid="{9528B7B5-8997-4BDE-8FBE-840872EFBEA7}"/>
    <cellStyle name="Note 2 2 3 2 5 2 2" xfId="39409" xr:uid="{18257243-2C14-4D00-8AA7-118F2E1C9EA1}"/>
    <cellStyle name="Note 2 2 3 2 5 3" xfId="28402" xr:uid="{CA99EAA8-F502-4041-869F-ADCC2BDF15E4}"/>
    <cellStyle name="Note 2 2 3 2 6" xfId="11933" xr:uid="{919358C1-E16A-4EBE-AEBC-861DB878F519}"/>
    <cellStyle name="Note 2 2 3 2 6 2" xfId="33931" xr:uid="{88F9A702-1C22-4A32-83B4-483C7CD7BB1D}"/>
    <cellStyle name="Note 2 2 3 2 7" xfId="22920" xr:uid="{725C1A1A-5284-4E83-9738-90F911C818B1}"/>
    <cellStyle name="Note 2 2 3 3" xfId="1224" xr:uid="{63D1BED6-5B52-4B49-B25B-00D6D6588D9A}"/>
    <cellStyle name="Note 2 2 3 3 2" xfId="2586" xr:uid="{1986E2F3-0365-43F7-B184-16FFE0FC7E3B}"/>
    <cellStyle name="Note 2 2 3 3 2 2" xfId="5730" xr:uid="{12A92E98-18ED-4259-AD43-BA8B88DB2A9F}"/>
    <cellStyle name="Note 2 2 3 3 2 2 2" xfId="11214" xr:uid="{F7BF8AF0-BF8A-42A7-AA36-FDFE187E55F5}"/>
    <cellStyle name="Note 2 2 3 3 2 2 2 2" xfId="22261" xr:uid="{42C81D05-87C0-4E8E-8263-8081F802B821}"/>
    <cellStyle name="Note 2 2 3 3 2 2 2 2 2" xfId="44259" xr:uid="{3D4EB38D-6A14-4D8B-B855-36C34E579915}"/>
    <cellStyle name="Note 2 2 3 3 2 2 2 3" xfId="33252" xr:uid="{330E5839-9A22-4C56-86F0-171A4EAB2033}"/>
    <cellStyle name="Note 2 2 3 3 2 2 3" xfId="16793" xr:uid="{B9AEF6C2-1933-4053-BB90-22C2DF207AE6}"/>
    <cellStyle name="Note 2 2 3 3 2 2 3 2" xfId="38791" xr:uid="{0F4329A3-E4CB-44B1-AA5E-D39FB4748122}"/>
    <cellStyle name="Note 2 2 3 3 2 2 4" xfId="27784" xr:uid="{0A858F4D-0CBB-4550-B3B2-E9804EFA88EB}"/>
    <cellStyle name="Note 2 2 3 3 2 3" xfId="8085" xr:uid="{035E4461-70A5-4671-9D30-36F5DD46694A}"/>
    <cellStyle name="Note 2 2 3 3 2 3 2" xfId="19132" xr:uid="{5ED856D4-0063-4E5D-839D-7A6F79E5D13B}"/>
    <cellStyle name="Note 2 2 3 3 2 3 2 2" xfId="41130" xr:uid="{EB322E60-2D86-40F3-A826-09E4A0DB7B29}"/>
    <cellStyle name="Note 2 2 3 3 2 3 3" xfId="30123" xr:uid="{82ABC7DD-A6F8-4B35-B05C-401160F440C0}"/>
    <cellStyle name="Note 2 2 3 3 2 4" xfId="13652" xr:uid="{529635CF-4AB7-4432-8016-E9B7D89ABC29}"/>
    <cellStyle name="Note 2 2 3 3 2 4 2" xfId="35650" xr:uid="{E9B13FBF-84FC-41F1-B6AC-DE70B6A97609}"/>
    <cellStyle name="Note 2 2 3 3 2 5" xfId="24641" xr:uid="{3EF7F8B0-17A9-4994-B616-C0887ACB1BC0}"/>
    <cellStyle name="Note 2 2 3 3 3" xfId="5729" xr:uid="{2B4F122B-6B5C-45BC-97BA-CDF59468E339}"/>
    <cellStyle name="Note 2 2 3 3 3 2" xfId="11213" xr:uid="{C222C151-32CB-4E50-A2F2-4802D88BD7DE}"/>
    <cellStyle name="Note 2 2 3 3 3 2 2" xfId="22260" xr:uid="{3122FA6B-91FD-47D6-96DC-26B395E00C81}"/>
    <cellStyle name="Note 2 2 3 3 3 2 2 2" xfId="44258" xr:uid="{AA1FF643-544E-4A1F-A041-E1BECC6E723B}"/>
    <cellStyle name="Note 2 2 3 3 3 2 3" xfId="33251" xr:uid="{0768674E-F7E8-43E4-A234-F2D0EA061FDF}"/>
    <cellStyle name="Note 2 2 3 3 3 3" xfId="16792" xr:uid="{AFF5B9C7-4B4E-40A0-BBA8-467606FF77F6}"/>
    <cellStyle name="Note 2 2 3 3 3 3 2" xfId="38790" xr:uid="{289D25BD-575A-43DC-9474-3BCBEB95D4DE}"/>
    <cellStyle name="Note 2 2 3 3 3 4" xfId="27783" xr:uid="{58968531-D768-49AF-8A92-7E23E69F016E}"/>
    <cellStyle name="Note 2 2 3 3 4" xfId="6724" xr:uid="{A60AB0B2-310B-4698-855D-8DF955736CFF}"/>
    <cellStyle name="Note 2 2 3 3 4 2" xfId="17772" xr:uid="{D19975E8-9B66-4AF6-A440-BF8D76756D47}"/>
    <cellStyle name="Note 2 2 3 3 4 2 2" xfId="39770" xr:uid="{4046FF3E-B801-4838-AAF0-2D62295ACC8D}"/>
    <cellStyle name="Note 2 2 3 3 4 3" xfId="28763" xr:uid="{F05AA67E-8E7D-4415-AE37-38B3595A429A}"/>
    <cellStyle name="Note 2 2 3 3 5" xfId="12292" xr:uid="{703857FC-F896-44B0-80B3-98C14F38BA3A}"/>
    <cellStyle name="Note 2 2 3 3 5 2" xfId="34290" xr:uid="{74B372D7-6341-401B-860A-DC2BD41506E8}"/>
    <cellStyle name="Note 2 2 3 3 6" xfId="23281" xr:uid="{004B08FE-5F02-4237-BD95-178706767F43}"/>
    <cellStyle name="Note 2 2 3 4" xfId="1906" xr:uid="{0BA890DE-62E7-47B8-B520-2B7DF36D4536}"/>
    <cellStyle name="Note 2 2 3 4 2" xfId="5731" xr:uid="{4075D8ED-E63D-474D-BB70-57BD2941478D}"/>
    <cellStyle name="Note 2 2 3 4 2 2" xfId="11215" xr:uid="{86FEE6F4-A1CC-419F-98D6-80FBD5876DA9}"/>
    <cellStyle name="Note 2 2 3 4 2 2 2" xfId="22262" xr:uid="{277372C1-3FBC-4E79-89C4-365F3C06C899}"/>
    <cellStyle name="Note 2 2 3 4 2 2 2 2" xfId="44260" xr:uid="{229D195D-4146-415C-B0EE-C4C42A2664BF}"/>
    <cellStyle name="Note 2 2 3 4 2 2 3" xfId="33253" xr:uid="{CC48AB49-71AC-4E4C-A67E-459389047E98}"/>
    <cellStyle name="Note 2 2 3 4 2 3" xfId="16794" xr:uid="{FC3B8BD1-C1C8-4CA7-A8B6-98810C27FA13}"/>
    <cellStyle name="Note 2 2 3 4 2 3 2" xfId="38792" xr:uid="{B3E68CEA-1106-453E-941C-F495CD48F3CD}"/>
    <cellStyle name="Note 2 2 3 4 2 4" xfId="27785" xr:uid="{0C3331DA-3553-4115-96AA-492E6E01FC9F}"/>
    <cellStyle name="Note 2 2 3 4 3" xfId="7405" xr:uid="{C32864EE-EF7A-4D8B-9967-6BEA73526A4D}"/>
    <cellStyle name="Note 2 2 3 4 3 2" xfId="18452" xr:uid="{78638963-F34C-4D50-8657-8B5971484568}"/>
    <cellStyle name="Note 2 2 3 4 3 2 2" xfId="40450" xr:uid="{3EBEE427-3C58-4735-9C8B-E80ECD69011F}"/>
    <cellStyle name="Note 2 2 3 4 3 3" xfId="29443" xr:uid="{42F3FD0B-8AB2-42DE-AE7F-747B40BD65F1}"/>
    <cellStyle name="Note 2 2 3 4 4" xfId="12972" xr:uid="{363A81E3-75BC-4A9C-A075-46108D86F0E9}"/>
    <cellStyle name="Note 2 2 3 4 4 2" xfId="34970" xr:uid="{FEB2DB49-F9CF-424C-8A40-9818D34031C4}"/>
    <cellStyle name="Note 2 2 3 4 5" xfId="23961" xr:uid="{362F308F-96BB-4D75-BFC9-5306D7242DE6}"/>
    <cellStyle name="Note 2 2 3 5" xfId="5724" xr:uid="{4A6958E2-BF84-4A3A-BCC3-25A3E810F8CF}"/>
    <cellStyle name="Note 2 2 3 5 2" xfId="11208" xr:uid="{372184D9-5BE5-40F5-9936-5C3B66ADA1C8}"/>
    <cellStyle name="Note 2 2 3 5 2 2" xfId="22255" xr:uid="{9CE762AC-B882-4A52-A254-A2F019768F35}"/>
    <cellStyle name="Note 2 2 3 5 2 2 2" xfId="44253" xr:uid="{493C5ED5-8A0A-470D-A8DF-3607B0E75126}"/>
    <cellStyle name="Note 2 2 3 5 2 3" xfId="33246" xr:uid="{3C4B72BD-72EA-4894-BD9A-7B6E3ACB3853}"/>
    <cellStyle name="Note 2 2 3 5 3" xfId="16787" xr:uid="{78E1BC89-9DF8-4E90-A65D-6181C68DB4E1}"/>
    <cellStyle name="Note 2 2 3 5 3 2" xfId="38785" xr:uid="{31465DB1-081D-4150-8979-2EE205B3BBBB}"/>
    <cellStyle name="Note 2 2 3 5 4" xfId="27778" xr:uid="{DB912422-19F3-4B0A-A1FB-CD585218B3D4}"/>
    <cellStyle name="Note 2 2 3 6" xfId="6031" xr:uid="{08341C8D-40F8-44EA-B6E6-171A0EA3DCF9}"/>
    <cellStyle name="Note 2 2 3 6 2" xfId="17080" xr:uid="{9FC4D1D1-C23B-40F4-8F95-AD1108B39847}"/>
    <cellStyle name="Note 2 2 3 6 2 2" xfId="39078" xr:uid="{A8B6DB35-BA85-4651-87C4-780448C7BF10}"/>
    <cellStyle name="Note 2 2 3 6 3" xfId="28071" xr:uid="{30697F84-4689-48C4-91AD-26C880721536}"/>
    <cellStyle name="Note 2 2 3 7" xfId="11615" xr:uid="{D301CEA4-CC24-4B84-A325-EB3A45DEACC2}"/>
    <cellStyle name="Note 2 2 3 7 2" xfId="33613" xr:uid="{7742A031-D5BB-45CC-9BA1-E9CC11F5EE68}"/>
    <cellStyle name="Note 2 2 3 8" xfId="22601" xr:uid="{2A94EC06-4768-45B2-B237-5DBD6C229889}"/>
    <cellStyle name="Note 2 2 4" xfId="685" xr:uid="{D074B1FB-6989-4B74-B7B8-D32FC87D5CD6}"/>
    <cellStyle name="Note 2 2 4 2" xfId="1407" xr:uid="{28F4B61A-4B4D-49A8-81A6-97419787A1C6}"/>
    <cellStyle name="Note 2 2 4 2 2" xfId="2768" xr:uid="{E8FF44EF-F682-43B4-B922-460F6DEFB050}"/>
    <cellStyle name="Note 2 2 4 2 2 2" xfId="5734" xr:uid="{2B5B0DC8-5733-4679-9855-5912D6DA5982}"/>
    <cellStyle name="Note 2 2 4 2 2 2 2" xfId="11218" xr:uid="{D9F31972-9B78-4F09-BC39-EB17B09ADB99}"/>
    <cellStyle name="Note 2 2 4 2 2 2 2 2" xfId="22265" xr:uid="{D0D7DAA3-84BD-4ED3-8CB7-0225BCF8A665}"/>
    <cellStyle name="Note 2 2 4 2 2 2 2 2 2" xfId="44263" xr:uid="{928E87B0-4795-4C74-B04A-8CC8981CA282}"/>
    <cellStyle name="Note 2 2 4 2 2 2 2 3" xfId="33256" xr:uid="{66C845A3-28EA-4A91-8AAC-89899E2001DA}"/>
    <cellStyle name="Note 2 2 4 2 2 2 3" xfId="16797" xr:uid="{C62BD22F-3BF9-4AD5-8354-6A3717098BE1}"/>
    <cellStyle name="Note 2 2 4 2 2 2 3 2" xfId="38795" xr:uid="{FBEAAF1F-FBA0-4462-A537-28CEBE6801B0}"/>
    <cellStyle name="Note 2 2 4 2 2 2 4" xfId="27788" xr:uid="{494F6098-52B5-459B-A9AC-1E1A80E6CF56}"/>
    <cellStyle name="Note 2 2 4 2 2 3" xfId="8267" xr:uid="{8E8D4F62-1172-43A8-8EA6-BC84EBFE2E6F}"/>
    <cellStyle name="Note 2 2 4 2 2 3 2" xfId="19314" xr:uid="{6C943D07-CC37-44CC-A8E8-72E5415C8762}"/>
    <cellStyle name="Note 2 2 4 2 2 3 2 2" xfId="41312" xr:uid="{94CD265B-B4A3-4CAC-B190-4881D18A8631}"/>
    <cellStyle name="Note 2 2 4 2 2 3 3" xfId="30305" xr:uid="{9ABD5DCD-5BCD-4B2F-898C-5C181D064411}"/>
    <cellStyle name="Note 2 2 4 2 2 4" xfId="13834" xr:uid="{F059E58A-1952-4AC3-901F-6DBDF2296747}"/>
    <cellStyle name="Note 2 2 4 2 2 4 2" xfId="35832" xr:uid="{64C548FB-874C-48BE-8A6F-D1A6B1D16915}"/>
    <cellStyle name="Note 2 2 4 2 2 5" xfId="24823" xr:uid="{4FBB5D93-3B68-433B-AADF-FBA1431703DA}"/>
    <cellStyle name="Note 2 2 4 2 3" xfId="5733" xr:uid="{566730AB-373D-4C13-9102-70BDCD090BB6}"/>
    <cellStyle name="Note 2 2 4 2 3 2" xfId="11217" xr:uid="{EAD3A788-467B-42D7-82AD-2F7717326472}"/>
    <cellStyle name="Note 2 2 4 2 3 2 2" xfId="22264" xr:uid="{3E48FA89-2921-49DB-B1B5-D9F591F34F74}"/>
    <cellStyle name="Note 2 2 4 2 3 2 2 2" xfId="44262" xr:uid="{08992242-FDA8-43F6-A395-01BA2147298F}"/>
    <cellStyle name="Note 2 2 4 2 3 2 3" xfId="33255" xr:uid="{7FC8004F-DA2C-4C82-9D21-C2C0523C1054}"/>
    <cellStyle name="Note 2 2 4 2 3 3" xfId="16796" xr:uid="{7ECFAF55-9B99-42B3-99FB-91A57191A813}"/>
    <cellStyle name="Note 2 2 4 2 3 3 2" xfId="38794" xr:uid="{35028573-8342-40BC-A431-432741178E9B}"/>
    <cellStyle name="Note 2 2 4 2 3 4" xfId="27787" xr:uid="{46266FD3-EF75-45A4-AFE2-969173FCB429}"/>
    <cellStyle name="Note 2 2 4 2 4" xfId="6906" xr:uid="{B6D20014-B4F1-4C9A-A630-F73F8A118C32}"/>
    <cellStyle name="Note 2 2 4 2 4 2" xfId="17954" xr:uid="{B25F857A-0831-40EF-870D-E2622E9A7877}"/>
    <cellStyle name="Note 2 2 4 2 4 2 2" xfId="39952" xr:uid="{314D32CE-40E7-41FD-B621-C8C1F2DFAFC6}"/>
    <cellStyle name="Note 2 2 4 2 4 3" xfId="28945" xr:uid="{CFCBADFE-53F3-46DE-9FD1-4B7DDA880D5F}"/>
    <cellStyle name="Note 2 2 4 2 5" xfId="12474" xr:uid="{4CA2AB4A-6374-44C4-8D16-ECB4A74E0944}"/>
    <cellStyle name="Note 2 2 4 2 5 2" xfId="34472" xr:uid="{32C202D8-79ED-4F17-8A63-803D6F449B73}"/>
    <cellStyle name="Note 2 2 4 2 6" xfId="23463" xr:uid="{B3072858-FFBC-4A25-8D28-4A454B624D93}"/>
    <cellStyle name="Note 2 2 4 3" xfId="2088" xr:uid="{059B3D0C-A577-463F-96B3-275323B97D22}"/>
    <cellStyle name="Note 2 2 4 3 2" xfId="5735" xr:uid="{98332480-0EB7-4A3C-8756-0D2081EEEE15}"/>
    <cellStyle name="Note 2 2 4 3 2 2" xfId="11219" xr:uid="{D2A35151-4D88-45F6-9385-B6C0C4634EC6}"/>
    <cellStyle name="Note 2 2 4 3 2 2 2" xfId="22266" xr:uid="{7660FD22-5F81-4902-B17C-0BE1CD9B6E02}"/>
    <cellStyle name="Note 2 2 4 3 2 2 2 2" xfId="44264" xr:uid="{AA47E076-933B-4A32-8593-8ED8E6D3277D}"/>
    <cellStyle name="Note 2 2 4 3 2 2 3" xfId="33257" xr:uid="{9EE62F6A-01AE-42F2-92B3-1B4130630400}"/>
    <cellStyle name="Note 2 2 4 3 2 3" xfId="16798" xr:uid="{D01C7E48-551B-448F-B978-B55E9E33235F}"/>
    <cellStyle name="Note 2 2 4 3 2 3 2" xfId="38796" xr:uid="{F12A5421-D0FE-4672-A861-27A811CAD9C5}"/>
    <cellStyle name="Note 2 2 4 3 2 4" xfId="27789" xr:uid="{CCD6C627-FB0D-4522-88EC-03888FAFC9A1}"/>
    <cellStyle name="Note 2 2 4 3 3" xfId="7587" xr:uid="{8CE02D7C-0455-4064-8BFB-59CE138688A7}"/>
    <cellStyle name="Note 2 2 4 3 3 2" xfId="18634" xr:uid="{1B9953D5-BD70-4253-AD28-80E8ADA51770}"/>
    <cellStyle name="Note 2 2 4 3 3 2 2" xfId="40632" xr:uid="{98D1E8EF-205F-49D0-8025-37907A05429E}"/>
    <cellStyle name="Note 2 2 4 3 3 3" xfId="29625" xr:uid="{304D7FBB-7777-4526-95EB-44E10B8B5593}"/>
    <cellStyle name="Note 2 2 4 3 4" xfId="13154" xr:uid="{D8AAF8DE-F325-49CB-AE23-E1A5585E6D14}"/>
    <cellStyle name="Note 2 2 4 3 4 2" xfId="35152" xr:uid="{EBE71933-D692-445F-9204-3A0E18C61D23}"/>
    <cellStyle name="Note 2 2 4 3 5" xfId="24143" xr:uid="{4213AB0F-3716-4BEB-A469-7F0B2656ABFA}"/>
    <cellStyle name="Note 2 2 4 4" xfId="5732" xr:uid="{977165F9-3610-452A-85F2-7E2E9D73F6D9}"/>
    <cellStyle name="Note 2 2 4 4 2" xfId="11216" xr:uid="{D5A0BF51-09C5-453D-8063-C528B4B61C28}"/>
    <cellStyle name="Note 2 2 4 4 2 2" xfId="22263" xr:uid="{A2A30ED7-04A1-4DF1-BEB3-85D2448FD1DE}"/>
    <cellStyle name="Note 2 2 4 4 2 2 2" xfId="44261" xr:uid="{35D42185-54FC-4667-9E8B-32005C85BBE0}"/>
    <cellStyle name="Note 2 2 4 4 2 3" xfId="33254" xr:uid="{AFC89291-B759-4620-8BC8-F69ACA916434}"/>
    <cellStyle name="Note 2 2 4 4 3" xfId="16795" xr:uid="{5FAFF6F9-736F-4993-BB0D-0D4E5ED218A2}"/>
    <cellStyle name="Note 2 2 4 4 3 2" xfId="38793" xr:uid="{3655F7B1-493D-4E9C-B8B5-6BAE76FAE991}"/>
    <cellStyle name="Note 2 2 4 4 4" xfId="27786" xr:uid="{BF60B4A6-EE65-4F18-ABC1-CB261A041DB2}"/>
    <cellStyle name="Note 2 2 4 5" xfId="6226" xr:uid="{C3B81ADC-AC2C-451A-A2C3-49DF621C1D66}"/>
    <cellStyle name="Note 2 2 4 5 2" xfId="17274" xr:uid="{03043948-0E31-43D8-B740-726F67D9FDD9}"/>
    <cellStyle name="Note 2 2 4 5 2 2" xfId="39272" xr:uid="{294BF255-C0D4-4066-A847-CDA1DF777F5C}"/>
    <cellStyle name="Note 2 2 4 5 3" xfId="28265" xr:uid="{B81FAC60-D912-4DDC-A08F-CFC6F3537A39}"/>
    <cellStyle name="Note 2 2 4 6" xfId="11796" xr:uid="{E6E9D933-538B-42AA-B4A7-76E5398030D0}"/>
    <cellStyle name="Note 2 2 4 6 2" xfId="33794" xr:uid="{8AAB96A8-C228-4B46-9D23-08CB541DD62B}"/>
    <cellStyle name="Note 2 2 4 7" xfId="22783" xr:uid="{BFF1113F-F660-4781-BAA1-8323F4E7A1A0}"/>
    <cellStyle name="Note 2 2 5" xfId="1087" xr:uid="{FC1C41A9-8C5B-4F61-B85B-907B79DC96DD}"/>
    <cellStyle name="Note 2 2 5 2" xfId="2449" xr:uid="{CA8D22EF-1589-4F4B-9115-2CBFEF87A82D}"/>
    <cellStyle name="Note 2 2 5 2 2" xfId="5737" xr:uid="{99D5D617-C31F-4350-8582-0EA78A1F9D91}"/>
    <cellStyle name="Note 2 2 5 2 2 2" xfId="11221" xr:uid="{88653200-9489-4FD8-A4DF-96962984F627}"/>
    <cellStyle name="Note 2 2 5 2 2 2 2" xfId="22268" xr:uid="{52B49180-B40E-497C-8E60-39AB883D806E}"/>
    <cellStyle name="Note 2 2 5 2 2 2 2 2" xfId="44266" xr:uid="{4A443E3F-4202-4066-8CD2-201346F9B29A}"/>
    <cellStyle name="Note 2 2 5 2 2 2 3" xfId="33259" xr:uid="{5B468EA6-77C4-4C5F-B748-6BF2CFAC18F8}"/>
    <cellStyle name="Note 2 2 5 2 2 3" xfId="16800" xr:uid="{B915BCD4-8D01-4AEC-AC71-F40D514D4B4F}"/>
    <cellStyle name="Note 2 2 5 2 2 3 2" xfId="38798" xr:uid="{1B82D741-E695-4467-830C-A8F4B1407F64}"/>
    <cellStyle name="Note 2 2 5 2 2 4" xfId="27791" xr:uid="{DEC0A637-D316-4650-A445-579EE80D1263}"/>
    <cellStyle name="Note 2 2 5 2 3" xfId="7948" xr:uid="{29C1904D-3A00-4119-8956-7750485AA19A}"/>
    <cellStyle name="Note 2 2 5 2 3 2" xfId="18995" xr:uid="{522BE1FF-540E-4935-8C5B-4E841DAA2190}"/>
    <cellStyle name="Note 2 2 5 2 3 2 2" xfId="40993" xr:uid="{8BE613F2-51E9-4BE4-991D-67171FFE03AB}"/>
    <cellStyle name="Note 2 2 5 2 3 3" xfId="29986" xr:uid="{EB8D9927-3412-4008-BE43-13E576D29239}"/>
    <cellStyle name="Note 2 2 5 2 4" xfId="13515" xr:uid="{D0DCAE2F-8011-448E-99B8-6F3183D1A542}"/>
    <cellStyle name="Note 2 2 5 2 4 2" xfId="35513" xr:uid="{5289032A-448B-44C8-BE25-88D612D8E638}"/>
    <cellStyle name="Note 2 2 5 2 5" xfId="24504" xr:uid="{F60138A7-CAC5-4771-8C5B-788E75DA305E}"/>
    <cellStyle name="Note 2 2 5 3" xfId="5736" xr:uid="{45EAAFFB-E012-4FDA-AAA8-22CD6A7A4A5C}"/>
    <cellStyle name="Note 2 2 5 3 2" xfId="11220" xr:uid="{8F9EA137-E7ED-410F-A4FB-D8B48704A6C8}"/>
    <cellStyle name="Note 2 2 5 3 2 2" xfId="22267" xr:uid="{94C5C1E0-596B-4D79-A6CA-7E64C38A7C52}"/>
    <cellStyle name="Note 2 2 5 3 2 2 2" xfId="44265" xr:uid="{FF866518-10F2-4F60-9735-63158F3BCCBF}"/>
    <cellStyle name="Note 2 2 5 3 2 3" xfId="33258" xr:uid="{D3D059F7-2B2D-4A08-91DD-16DE749D1C53}"/>
    <cellStyle name="Note 2 2 5 3 3" xfId="16799" xr:uid="{2AB8C47C-E2FD-485C-8037-23F2D44A0D65}"/>
    <cellStyle name="Note 2 2 5 3 3 2" xfId="38797" xr:uid="{136F6440-8D56-4A2D-8F84-811100894F97}"/>
    <cellStyle name="Note 2 2 5 3 4" xfId="27790" xr:uid="{E3FECEEF-6E2C-46F8-8815-96D7291BC277}"/>
    <cellStyle name="Note 2 2 5 4" xfId="6587" xr:uid="{F299DEDB-485D-4A7D-B3ED-6F0617A3DA9E}"/>
    <cellStyle name="Note 2 2 5 4 2" xfId="17635" xr:uid="{FBCCD622-341D-494C-A25F-83FE0CECFF6F}"/>
    <cellStyle name="Note 2 2 5 4 2 2" xfId="39633" xr:uid="{CCDC6B91-CB0A-4D63-A726-BFFC9BD815C7}"/>
    <cellStyle name="Note 2 2 5 4 3" xfId="28626" xr:uid="{C365FAD8-FCC4-4D5A-8955-D5E0AA6F44D1}"/>
    <cellStyle name="Note 2 2 5 5" xfId="12155" xr:uid="{B945A636-437E-46BC-8F77-2D3B5EAD37FD}"/>
    <cellStyle name="Note 2 2 5 5 2" xfId="34153" xr:uid="{7592F4DA-18E6-4A73-B407-756C22C2C8BD}"/>
    <cellStyle name="Note 2 2 5 6" xfId="23144" xr:uid="{99CD4E0F-3173-4E22-B838-F3B955AD9B14}"/>
    <cellStyle name="Note 2 2 6" xfId="1769" xr:uid="{6B4B474E-B023-478C-BD3C-4E0C362D4180}"/>
    <cellStyle name="Note 2 2 6 2" xfId="5738" xr:uid="{B85648A2-F5E1-4D2A-8F95-CE3918719F15}"/>
    <cellStyle name="Note 2 2 6 2 2" xfId="11222" xr:uid="{346F1659-EAAA-4DE3-82F1-11D399F395A4}"/>
    <cellStyle name="Note 2 2 6 2 2 2" xfId="22269" xr:uid="{220A2CD6-6AB4-46CD-9ABD-7E3193D338D6}"/>
    <cellStyle name="Note 2 2 6 2 2 2 2" xfId="44267" xr:uid="{31B3E782-40D0-4220-9F74-FE5264F6E324}"/>
    <cellStyle name="Note 2 2 6 2 2 3" xfId="33260" xr:uid="{764497C1-541A-4392-9162-8CD8B042578F}"/>
    <cellStyle name="Note 2 2 6 2 3" xfId="16801" xr:uid="{C1812470-1B4F-4D1F-8C56-950D8E92949A}"/>
    <cellStyle name="Note 2 2 6 2 3 2" xfId="38799" xr:uid="{502CE6C7-369C-4200-85F8-45815E4D2B59}"/>
    <cellStyle name="Note 2 2 6 2 4" xfId="27792" xr:uid="{ABBCB54D-F1F7-4938-8519-4B6679F1FABE}"/>
    <cellStyle name="Note 2 2 6 3" xfId="7268" xr:uid="{B081491A-F5F8-4AFA-A6C4-5C87CC33DE78}"/>
    <cellStyle name="Note 2 2 6 3 2" xfId="18315" xr:uid="{6A1C42C3-61B4-4C9F-94F2-9BD4874F2717}"/>
    <cellStyle name="Note 2 2 6 3 2 2" xfId="40313" xr:uid="{6B0690F3-EE1C-4F15-A2DF-E7161376C4E5}"/>
    <cellStyle name="Note 2 2 6 3 3" xfId="29306" xr:uid="{51968496-E83C-414D-8832-A3CC4A4422C7}"/>
    <cellStyle name="Note 2 2 6 4" xfId="12835" xr:uid="{6F2A315D-7BBC-422D-99EF-4A45189E7807}"/>
    <cellStyle name="Note 2 2 6 4 2" xfId="34833" xr:uid="{A93E1200-6750-4A3F-A642-6329F0B2D438}"/>
    <cellStyle name="Note 2 2 6 5" xfId="23824" xr:uid="{905F2847-704E-47A1-A829-820D3EEFA670}"/>
    <cellStyle name="Note 2 2 7" xfId="5707" xr:uid="{19717B93-5ACA-461D-ADE1-CFC275FCF211}"/>
    <cellStyle name="Note 2 2 7 2" xfId="11191" xr:uid="{B672C9BB-F6F0-4E75-B92C-82E37E5B2EA8}"/>
    <cellStyle name="Note 2 2 7 2 2" xfId="22238" xr:uid="{82182F47-5D5F-4BE9-BE78-9E950CF073C4}"/>
    <cellStyle name="Note 2 2 7 2 2 2" xfId="44236" xr:uid="{ECA8D154-3E0D-4B76-A97C-EA42BC60E21B}"/>
    <cellStyle name="Note 2 2 7 2 3" xfId="33229" xr:uid="{9E9F9400-52B0-4220-BEF8-69FC3D43E00F}"/>
    <cellStyle name="Note 2 2 7 3" xfId="16770" xr:uid="{0D099F19-DF7B-4AE6-BC7F-C3483382B3FF}"/>
    <cellStyle name="Note 2 2 7 3 2" xfId="38768" xr:uid="{B8D7DB82-2012-4188-88A0-7A2BAB9F690D}"/>
    <cellStyle name="Note 2 2 7 4" xfId="27761" xr:uid="{438A6F11-88A6-444A-B135-B2F7B5DBC55D}"/>
    <cellStyle name="Note 2 2 8" xfId="5894" xr:uid="{FBD0020D-CAF0-498E-AC05-46702EB064E3}"/>
    <cellStyle name="Note 2 2 8 2" xfId="16943" xr:uid="{C4E3FC9E-B503-4D0D-BF08-581A77333043}"/>
    <cellStyle name="Note 2 2 8 2 2" xfId="38941" xr:uid="{255A9782-E226-43B7-A7E1-FDF5D9E22E02}"/>
    <cellStyle name="Note 2 2 8 3" xfId="27934" xr:uid="{CBFAE225-511A-479C-8E88-061129354E7F}"/>
    <cellStyle name="Note 2 2 9" xfId="11478" xr:uid="{E4EBC971-E1DF-497B-A9D1-D3661DD08B5C}"/>
    <cellStyle name="Note 2 2 9 2" xfId="33476" xr:uid="{7B08CFD7-0DAC-4F4F-BC63-0596B01D092C}"/>
    <cellStyle name="Note 2 3" xfId="366" xr:uid="{1A67A994-801C-4914-8356-01D3372C5DF9}"/>
    <cellStyle name="Note 2 3 2" xfId="545" xr:uid="{9521C6BF-E8C7-469B-9639-4765EBD62968}"/>
    <cellStyle name="Note 2 3 2 2" xfId="907" xr:uid="{2A9C4A4A-8347-4033-A276-CE1C5280618F}"/>
    <cellStyle name="Note 2 3 2 2 2" xfId="1630" xr:uid="{F4030CC7-EA6D-4A46-865A-BCD583E44472}"/>
    <cellStyle name="Note 2 3 2 2 2 2" xfId="2991" xr:uid="{2343E40E-06F8-4F8F-8329-1D5D3FDE1CED}"/>
    <cellStyle name="Note 2 3 2 2 2 2 2" xfId="5743" xr:uid="{B8DC7A6F-5213-4D29-9D60-8CD0B189DAE8}"/>
    <cellStyle name="Note 2 3 2 2 2 2 2 2" xfId="11227" xr:uid="{3F6D14CA-1A9B-40E1-880B-5F78C5C60EB9}"/>
    <cellStyle name="Note 2 3 2 2 2 2 2 2 2" xfId="22274" xr:uid="{8D83D3DE-AE05-46A8-AE2B-97C6077F9874}"/>
    <cellStyle name="Note 2 3 2 2 2 2 2 2 2 2" xfId="44272" xr:uid="{883A6F2A-1C40-47E2-9D0B-A65128ADE85F}"/>
    <cellStyle name="Note 2 3 2 2 2 2 2 2 3" xfId="33265" xr:uid="{A5099159-9887-416E-B200-C5820B815444}"/>
    <cellStyle name="Note 2 3 2 2 2 2 2 3" xfId="16806" xr:uid="{2927D458-1F2C-4A91-BDED-1AEE160A9DDE}"/>
    <cellStyle name="Note 2 3 2 2 2 2 2 3 2" xfId="38804" xr:uid="{7F199CA9-CCC1-498D-8412-0408502953A6}"/>
    <cellStyle name="Note 2 3 2 2 2 2 2 4" xfId="27797" xr:uid="{86105FBB-FE89-464A-80EC-AD551762BF1B}"/>
    <cellStyle name="Note 2 3 2 2 2 2 3" xfId="8490" xr:uid="{0116A06A-16E3-4754-9349-88ED7117CC0D}"/>
    <cellStyle name="Note 2 3 2 2 2 2 3 2" xfId="19537" xr:uid="{D9F0C953-668D-44D3-A8AB-74C49A274D2E}"/>
    <cellStyle name="Note 2 3 2 2 2 2 3 2 2" xfId="41535" xr:uid="{64ED8302-0423-44F6-94B3-B5B3A4659845}"/>
    <cellStyle name="Note 2 3 2 2 2 2 3 3" xfId="30528" xr:uid="{950AAE60-51DC-4DF3-9622-932DB7DBF24C}"/>
    <cellStyle name="Note 2 3 2 2 2 2 4" xfId="14057" xr:uid="{E04C3DCA-9426-4419-86DF-688C8B8F8403}"/>
    <cellStyle name="Note 2 3 2 2 2 2 4 2" xfId="36055" xr:uid="{76F3AE96-D07A-4EC0-9AFA-A99CCADC341C}"/>
    <cellStyle name="Note 2 3 2 2 2 2 5" xfId="25046" xr:uid="{079275B5-BCC2-4B58-9303-7481B998AEA9}"/>
    <cellStyle name="Note 2 3 2 2 2 3" xfId="5742" xr:uid="{61047003-C953-47B9-A76A-65536EFA98BC}"/>
    <cellStyle name="Note 2 3 2 2 2 3 2" xfId="11226" xr:uid="{0E951453-6780-42DA-9F2E-B1167CE56D79}"/>
    <cellStyle name="Note 2 3 2 2 2 3 2 2" xfId="22273" xr:uid="{DBE293BC-A821-4445-B8D2-14586C638F0A}"/>
    <cellStyle name="Note 2 3 2 2 2 3 2 2 2" xfId="44271" xr:uid="{2D649348-764C-438D-BDCC-DAE4BB867271}"/>
    <cellStyle name="Note 2 3 2 2 2 3 2 3" xfId="33264" xr:uid="{F5EDA705-A2BD-47DF-BE99-EA39164F6F66}"/>
    <cellStyle name="Note 2 3 2 2 2 3 3" xfId="16805" xr:uid="{298E61A1-DC61-4FA6-810C-1BEEEB5FC08F}"/>
    <cellStyle name="Note 2 3 2 2 2 3 3 2" xfId="38803" xr:uid="{375ADD4F-8681-4553-ADC0-045E6577A7BB}"/>
    <cellStyle name="Note 2 3 2 2 2 3 4" xfId="27796" xr:uid="{3F04AF2A-5261-47E7-8312-780B07A7AEDD}"/>
    <cellStyle name="Note 2 3 2 2 2 4" xfId="7129" xr:uid="{60580A15-770F-450D-AB19-C5F31F71AC38}"/>
    <cellStyle name="Note 2 3 2 2 2 4 2" xfId="18177" xr:uid="{9050247F-579A-443E-9D2C-5BBFE6D457AC}"/>
    <cellStyle name="Note 2 3 2 2 2 4 2 2" xfId="40175" xr:uid="{C9F8EE2C-85BC-4D92-A356-56E4E2AEF3A2}"/>
    <cellStyle name="Note 2 3 2 2 2 4 3" xfId="29168" xr:uid="{9D5BF372-469C-4CB9-B2CC-37CD10FE29C2}"/>
    <cellStyle name="Note 2 3 2 2 2 5" xfId="12697" xr:uid="{4B5D19BC-2BF2-499B-858E-F759BB08E0CF}"/>
    <cellStyle name="Note 2 3 2 2 2 5 2" xfId="34695" xr:uid="{21632F69-51FD-4C15-8FC6-284AE38AC476}"/>
    <cellStyle name="Note 2 3 2 2 2 6" xfId="23686" xr:uid="{66107DDE-3BAB-489C-9025-926A517B7262}"/>
    <cellStyle name="Note 2 3 2 2 3" xfId="2311" xr:uid="{836C4AC5-C216-4625-A5C5-22BC70056268}"/>
    <cellStyle name="Note 2 3 2 2 3 2" xfId="5744" xr:uid="{392B5EAF-FD9B-480E-A30E-6201FC06BCE5}"/>
    <cellStyle name="Note 2 3 2 2 3 2 2" xfId="11228" xr:uid="{8EE17207-EE85-434C-9DF8-58D4B60B21BF}"/>
    <cellStyle name="Note 2 3 2 2 3 2 2 2" xfId="22275" xr:uid="{332166D9-76C2-4FF5-9E63-7CC8DBE1C70B}"/>
    <cellStyle name="Note 2 3 2 2 3 2 2 2 2" xfId="44273" xr:uid="{A442E19D-0499-4877-8B44-980EB9567515}"/>
    <cellStyle name="Note 2 3 2 2 3 2 2 3" xfId="33266" xr:uid="{CB0D2F40-D78D-435D-9180-C05D8428D3AA}"/>
    <cellStyle name="Note 2 3 2 2 3 2 3" xfId="16807" xr:uid="{607C4B23-2F61-43F1-99E9-70B7E584A809}"/>
    <cellStyle name="Note 2 3 2 2 3 2 3 2" xfId="38805" xr:uid="{77ED3DE4-E5B2-4EBA-9C8E-58C6FD99AE87}"/>
    <cellStyle name="Note 2 3 2 2 3 2 4" xfId="27798" xr:uid="{ABA75E0D-BBB5-4C7C-A3A1-39E91C9728D7}"/>
    <cellStyle name="Note 2 3 2 2 3 3" xfId="7810" xr:uid="{8955ACE9-D84F-4FB7-B344-7D2536FD9659}"/>
    <cellStyle name="Note 2 3 2 2 3 3 2" xfId="18857" xr:uid="{841C066D-485E-4692-9923-86EDF229ED7A}"/>
    <cellStyle name="Note 2 3 2 2 3 3 2 2" xfId="40855" xr:uid="{0A15723F-3C40-48C1-AC1B-35A630F8691D}"/>
    <cellStyle name="Note 2 3 2 2 3 3 3" xfId="29848" xr:uid="{4700B90A-9763-458B-8215-CFF167923350}"/>
    <cellStyle name="Note 2 3 2 2 3 4" xfId="13377" xr:uid="{FC3C9AB0-1869-4DBA-A729-82CB434FA1E2}"/>
    <cellStyle name="Note 2 3 2 2 3 4 2" xfId="35375" xr:uid="{D1A98ED8-4C9C-462E-885A-1F1D6E199076}"/>
    <cellStyle name="Note 2 3 2 2 3 5" xfId="24366" xr:uid="{C88BD308-7702-4A89-A27B-B23922F6405B}"/>
    <cellStyle name="Note 2 3 2 2 4" xfId="5741" xr:uid="{1AA3BB4D-4ABB-4EC5-91D3-2A03B93691F6}"/>
    <cellStyle name="Note 2 3 2 2 4 2" xfId="11225" xr:uid="{D830506B-6435-42D5-AB8A-13CD070A9942}"/>
    <cellStyle name="Note 2 3 2 2 4 2 2" xfId="22272" xr:uid="{883B6CC6-7610-4626-AFC4-563F3CAF2DFD}"/>
    <cellStyle name="Note 2 3 2 2 4 2 2 2" xfId="44270" xr:uid="{27164FCA-A322-4B98-9BD7-990ED9B87A9D}"/>
    <cellStyle name="Note 2 3 2 2 4 2 3" xfId="33263" xr:uid="{575CDE98-A2AD-4ADD-85E1-3B6424AA5622}"/>
    <cellStyle name="Note 2 3 2 2 4 3" xfId="16804" xr:uid="{1FCE1A02-9CE8-47DF-B785-82AA0733C09C}"/>
    <cellStyle name="Note 2 3 2 2 4 3 2" xfId="38802" xr:uid="{2F16FC7F-5A4A-4ECB-BAA1-06E015C8BC0C}"/>
    <cellStyle name="Note 2 3 2 2 4 4" xfId="27795" xr:uid="{8BD749A8-DBF4-4D09-B7C3-61C919DB1061}"/>
    <cellStyle name="Note 2 3 2 2 5" xfId="6449" xr:uid="{DB5B64BE-7781-4DA2-8FE7-940AC8ED2A38}"/>
    <cellStyle name="Note 2 3 2 2 5 2" xfId="17497" xr:uid="{2A8BC946-98F5-4DED-921E-13476E301DCA}"/>
    <cellStyle name="Note 2 3 2 2 5 2 2" xfId="39495" xr:uid="{CC3116CA-E479-4018-8895-4E9752311231}"/>
    <cellStyle name="Note 2 3 2 2 5 3" xfId="28488" xr:uid="{9787D039-8736-47E8-B1D8-708C6BC8642F}"/>
    <cellStyle name="Note 2 3 2 2 6" xfId="12019" xr:uid="{72453A0C-6EF4-427B-8A6E-C7C4A2B5C7A0}"/>
    <cellStyle name="Note 2 3 2 2 6 2" xfId="34017" xr:uid="{A4E7A68E-5302-4CDC-93FA-97BDC25429A6}"/>
    <cellStyle name="Note 2 3 2 2 7" xfId="23006" xr:uid="{ECEF4521-5FF1-43A1-8734-B7E6553E3B4F}"/>
    <cellStyle name="Note 2 3 2 3" xfId="1310" xr:uid="{FF5ACEB7-9F20-4A66-9012-AFAB5C4DA645}"/>
    <cellStyle name="Note 2 3 2 3 2" xfId="2672" xr:uid="{C67E9FF2-0ACE-4403-B548-2ADD76141FEF}"/>
    <cellStyle name="Note 2 3 2 3 2 2" xfId="5746" xr:uid="{5D0DFF24-6329-4064-B9D2-29A7220839A6}"/>
    <cellStyle name="Note 2 3 2 3 2 2 2" xfId="11230" xr:uid="{26142EE2-D579-4D47-AFEF-59CF357FB667}"/>
    <cellStyle name="Note 2 3 2 3 2 2 2 2" xfId="22277" xr:uid="{8F887469-663E-4D5D-A328-866DCDE4168F}"/>
    <cellStyle name="Note 2 3 2 3 2 2 2 2 2" xfId="44275" xr:uid="{4EEF006E-8A3E-498A-B9D6-74C9E6433E54}"/>
    <cellStyle name="Note 2 3 2 3 2 2 2 3" xfId="33268" xr:uid="{18A1546D-1059-4953-B146-329AFA1152EC}"/>
    <cellStyle name="Note 2 3 2 3 2 2 3" xfId="16809" xr:uid="{B1B62E3F-1E6B-4C95-9C8B-3BE4FC2BCC9F}"/>
    <cellStyle name="Note 2 3 2 3 2 2 3 2" xfId="38807" xr:uid="{5FD1A4EC-6F4E-437F-8276-DDD43D128A19}"/>
    <cellStyle name="Note 2 3 2 3 2 2 4" xfId="27800" xr:uid="{3AA35DEE-9E64-4FEE-B030-7B785ABFFEFB}"/>
    <cellStyle name="Note 2 3 2 3 2 3" xfId="8171" xr:uid="{52971426-717C-440D-9F0A-EAF43F62B067}"/>
    <cellStyle name="Note 2 3 2 3 2 3 2" xfId="19218" xr:uid="{A0CE660F-61EC-4DB8-BF9B-97C1210D6864}"/>
    <cellStyle name="Note 2 3 2 3 2 3 2 2" xfId="41216" xr:uid="{D3068E84-0904-4ED4-A4AF-86771A796981}"/>
    <cellStyle name="Note 2 3 2 3 2 3 3" xfId="30209" xr:uid="{DCB4E838-915E-41A5-B53E-A32CC46C0148}"/>
    <cellStyle name="Note 2 3 2 3 2 4" xfId="13738" xr:uid="{7F246A8C-CB94-40E8-8390-D9E630194AAB}"/>
    <cellStyle name="Note 2 3 2 3 2 4 2" xfId="35736" xr:uid="{AD7520EB-A006-4811-BF66-9CFA245DABAC}"/>
    <cellStyle name="Note 2 3 2 3 2 5" xfId="24727" xr:uid="{C6617640-ED78-447A-8AD4-946736830275}"/>
    <cellStyle name="Note 2 3 2 3 3" xfId="5745" xr:uid="{8D712121-6BBA-42E8-840E-FBD2CBE01DA2}"/>
    <cellStyle name="Note 2 3 2 3 3 2" xfId="11229" xr:uid="{3A8951F4-5655-4C54-A5B2-0CC967651926}"/>
    <cellStyle name="Note 2 3 2 3 3 2 2" xfId="22276" xr:uid="{83751E03-2366-4236-ACB0-27022ED7B75B}"/>
    <cellStyle name="Note 2 3 2 3 3 2 2 2" xfId="44274" xr:uid="{EDA08963-45A7-4954-95A6-A98F8D35F4AC}"/>
    <cellStyle name="Note 2 3 2 3 3 2 3" xfId="33267" xr:uid="{C0F9B82F-8C85-41BD-9D21-9DED04FC4A6A}"/>
    <cellStyle name="Note 2 3 2 3 3 3" xfId="16808" xr:uid="{3870BF56-B642-49F5-B287-99EBD70435B8}"/>
    <cellStyle name="Note 2 3 2 3 3 3 2" xfId="38806" xr:uid="{83B3EF74-23C4-4151-9F32-AE257670FC1F}"/>
    <cellStyle name="Note 2 3 2 3 3 4" xfId="27799" xr:uid="{6843767C-39B4-4CC8-8A85-F629EDE945D7}"/>
    <cellStyle name="Note 2 3 2 3 4" xfId="6810" xr:uid="{2254EDCD-E936-46D2-A13F-93EF63711567}"/>
    <cellStyle name="Note 2 3 2 3 4 2" xfId="17858" xr:uid="{691C62D9-A2FE-4F14-8FD1-06B3039F58BE}"/>
    <cellStyle name="Note 2 3 2 3 4 2 2" xfId="39856" xr:uid="{09075778-00CA-4907-913B-6825007DDC93}"/>
    <cellStyle name="Note 2 3 2 3 4 3" xfId="28849" xr:uid="{EEBC824D-65A8-4F5C-82F2-864BF810C855}"/>
    <cellStyle name="Note 2 3 2 3 5" xfId="12378" xr:uid="{BCEA4459-BF30-42A5-8CCA-F5B3097E6311}"/>
    <cellStyle name="Note 2 3 2 3 5 2" xfId="34376" xr:uid="{4A2E5C38-3B28-47AF-B5CF-31A8DF6F51BF}"/>
    <cellStyle name="Note 2 3 2 3 6" xfId="23367" xr:uid="{1C0487C8-33C0-4620-A1DB-0F45382FEF2B}"/>
    <cellStyle name="Note 2 3 2 4" xfId="1992" xr:uid="{96E2DCF1-3E53-4F96-AE58-8A4015FF42C5}"/>
    <cellStyle name="Note 2 3 2 4 2" xfId="5747" xr:uid="{1C957F56-3512-4FAB-A98E-935F8326C950}"/>
    <cellStyle name="Note 2 3 2 4 2 2" xfId="11231" xr:uid="{A7416AB5-48C9-467F-AD37-DC22E9AD6950}"/>
    <cellStyle name="Note 2 3 2 4 2 2 2" xfId="22278" xr:uid="{26E5738C-4624-40E3-85B2-EDEA5B4FC763}"/>
    <cellStyle name="Note 2 3 2 4 2 2 2 2" xfId="44276" xr:uid="{4609D142-C49A-4F8C-BB0C-2D0251D1A83F}"/>
    <cellStyle name="Note 2 3 2 4 2 2 3" xfId="33269" xr:uid="{20C557F5-FBF1-45FF-BA29-1D36757EEAB2}"/>
    <cellStyle name="Note 2 3 2 4 2 3" xfId="16810" xr:uid="{4E83A694-8090-4B2A-A861-14A0EC3B09B5}"/>
    <cellStyle name="Note 2 3 2 4 2 3 2" xfId="38808" xr:uid="{D8D4315E-8534-4698-88A6-59C142EAB956}"/>
    <cellStyle name="Note 2 3 2 4 2 4" xfId="27801" xr:uid="{4BF50106-CBDB-4616-944A-FE302B4D94B3}"/>
    <cellStyle name="Note 2 3 2 4 3" xfId="7491" xr:uid="{07910F46-DDBE-4F06-9ADE-E8C0E4D0382B}"/>
    <cellStyle name="Note 2 3 2 4 3 2" xfId="18538" xr:uid="{22F5FE48-8B3B-41FF-8EA1-5B2211FB1EE3}"/>
    <cellStyle name="Note 2 3 2 4 3 2 2" xfId="40536" xr:uid="{980C9B52-F224-4D01-B963-4012B7046902}"/>
    <cellStyle name="Note 2 3 2 4 3 3" xfId="29529" xr:uid="{35B2D2A9-4E09-4FFB-B075-A3E1CD45999C}"/>
    <cellStyle name="Note 2 3 2 4 4" xfId="13058" xr:uid="{81A3F4A4-07DC-4AAA-BEAE-A5988B6F9610}"/>
    <cellStyle name="Note 2 3 2 4 4 2" xfId="35056" xr:uid="{BE1C1406-8A90-4DA3-A900-617EF208A467}"/>
    <cellStyle name="Note 2 3 2 4 5" xfId="24047" xr:uid="{4687CC09-3902-4847-95A1-AD6534203BAC}"/>
    <cellStyle name="Note 2 3 2 5" xfId="5740" xr:uid="{067EA5B5-9EC6-41B2-B694-323F00A19AE0}"/>
    <cellStyle name="Note 2 3 2 5 2" xfId="11224" xr:uid="{7E10A698-9A98-406B-9121-25B1F12E536B}"/>
    <cellStyle name="Note 2 3 2 5 2 2" xfId="22271" xr:uid="{0FCE34EA-BF54-4D41-B267-01E288FC9222}"/>
    <cellStyle name="Note 2 3 2 5 2 2 2" xfId="44269" xr:uid="{B5AEF61F-3333-49F2-9A4D-57DF9529F29B}"/>
    <cellStyle name="Note 2 3 2 5 2 3" xfId="33262" xr:uid="{2ED48824-474A-4A61-BA8F-EF1B17872A77}"/>
    <cellStyle name="Note 2 3 2 5 3" xfId="16803" xr:uid="{18FB6E8D-A485-43F0-BEAD-70A4E808187A}"/>
    <cellStyle name="Note 2 3 2 5 3 2" xfId="38801" xr:uid="{72DA0F06-8A5D-4B93-953A-20A33BA60964}"/>
    <cellStyle name="Note 2 3 2 5 4" xfId="27794" xr:uid="{8D080C30-18B0-451E-BCF9-F71837D5F7F5}"/>
    <cellStyle name="Note 2 3 2 6" xfId="6117" xr:uid="{B839F1F8-4CD4-404B-B5E0-86B0A89A76D5}"/>
    <cellStyle name="Note 2 3 2 6 2" xfId="17166" xr:uid="{3B6C6E52-2234-470D-8BC1-44005BF2B6FC}"/>
    <cellStyle name="Note 2 3 2 6 2 2" xfId="39164" xr:uid="{1E12A6F0-7155-467A-A63B-FF4AAE0C697D}"/>
    <cellStyle name="Note 2 3 2 6 3" xfId="28157" xr:uid="{88806B5A-82C0-45ED-991F-C9C1E813F4B9}"/>
    <cellStyle name="Note 2 3 2 7" xfId="11701" xr:uid="{E027E65F-F396-4520-939E-6E5C41CB3414}"/>
    <cellStyle name="Note 2 3 2 7 2" xfId="33699" xr:uid="{57008BFE-823F-4071-90F8-8F52ACD8406B}"/>
    <cellStyle name="Note 2 3 2 8" xfId="22687" xr:uid="{CB3D7E7B-AA54-44B9-9E12-611738BA5850}"/>
    <cellStyle name="Note 2 3 3" xfId="770" xr:uid="{8AF2C54A-CB88-43BF-A19D-A0466C1AA04E}"/>
    <cellStyle name="Note 2 3 3 2" xfId="1493" xr:uid="{91CB1BBF-1D05-4871-9FD1-77FDD915687A}"/>
    <cellStyle name="Note 2 3 3 2 2" xfId="2854" xr:uid="{59DBB6D6-924C-4D4A-85A1-38EC3FE0189F}"/>
    <cellStyle name="Note 2 3 3 2 2 2" xfId="5750" xr:uid="{C0A650FE-4A9F-4D4D-AC54-51F131863972}"/>
    <cellStyle name="Note 2 3 3 2 2 2 2" xfId="11234" xr:uid="{48F5717E-D365-40CE-8966-919DC750F026}"/>
    <cellStyle name="Note 2 3 3 2 2 2 2 2" xfId="22281" xr:uid="{407141B2-6465-4D12-A683-B1E1D923FE09}"/>
    <cellStyle name="Note 2 3 3 2 2 2 2 2 2" xfId="44279" xr:uid="{D4A87257-A68F-41DA-96A1-FE5F7C67042C}"/>
    <cellStyle name="Note 2 3 3 2 2 2 2 3" xfId="33272" xr:uid="{8DD2B905-530F-4281-8B94-3DA47FF9B8B5}"/>
    <cellStyle name="Note 2 3 3 2 2 2 3" xfId="16813" xr:uid="{9F71759E-909F-441E-B88E-2F015B2B2075}"/>
    <cellStyle name="Note 2 3 3 2 2 2 3 2" xfId="38811" xr:uid="{5FBF047B-2E05-45E9-8D81-B19CFCDBEC0C}"/>
    <cellStyle name="Note 2 3 3 2 2 2 4" xfId="27804" xr:uid="{7C97DDCB-6D05-43CB-9016-878C5D578AF9}"/>
    <cellStyle name="Note 2 3 3 2 2 3" xfId="8353" xr:uid="{08E6B4EF-6289-4FE8-89CD-997DD0310B02}"/>
    <cellStyle name="Note 2 3 3 2 2 3 2" xfId="19400" xr:uid="{76BCE9ED-55C9-4CB4-B4A7-23C292C0E554}"/>
    <cellStyle name="Note 2 3 3 2 2 3 2 2" xfId="41398" xr:uid="{68B97110-D539-4FDF-B8F4-0C66955906EF}"/>
    <cellStyle name="Note 2 3 3 2 2 3 3" xfId="30391" xr:uid="{E89224ED-9B12-4B16-84FF-93BE25E3E801}"/>
    <cellStyle name="Note 2 3 3 2 2 4" xfId="13920" xr:uid="{9E8CB6D8-F5E2-46E9-B1BB-EB085813C043}"/>
    <cellStyle name="Note 2 3 3 2 2 4 2" xfId="35918" xr:uid="{84B00CEF-9AD0-4B85-A0AF-03ACC26BFBEF}"/>
    <cellStyle name="Note 2 3 3 2 2 5" xfId="24909" xr:uid="{C5506273-0978-4645-A44C-3315F6259E0C}"/>
    <cellStyle name="Note 2 3 3 2 3" xfId="5749" xr:uid="{214641C7-299D-4FB5-B8FE-408F32977D4B}"/>
    <cellStyle name="Note 2 3 3 2 3 2" xfId="11233" xr:uid="{DA82A726-77F1-42DE-8FA8-83BEDFBC6580}"/>
    <cellStyle name="Note 2 3 3 2 3 2 2" xfId="22280" xr:uid="{3068422A-F559-45B9-A58C-5C064EFF3272}"/>
    <cellStyle name="Note 2 3 3 2 3 2 2 2" xfId="44278" xr:uid="{B5041618-3D3C-4CE7-B8FF-646A8243FD1E}"/>
    <cellStyle name="Note 2 3 3 2 3 2 3" xfId="33271" xr:uid="{01F8B304-EFF7-4FB2-AB1F-5AEC76902B61}"/>
    <cellStyle name="Note 2 3 3 2 3 3" xfId="16812" xr:uid="{27769E39-053C-4F08-811B-72199434BCD8}"/>
    <cellStyle name="Note 2 3 3 2 3 3 2" xfId="38810" xr:uid="{07828F6B-5451-4EC3-84AD-FE2F2D703DB9}"/>
    <cellStyle name="Note 2 3 3 2 3 4" xfId="27803" xr:uid="{F6110163-D1DE-4297-AB77-1AA0EF3021E6}"/>
    <cellStyle name="Note 2 3 3 2 4" xfId="6992" xr:uid="{D176F353-B741-42EC-B98C-FB558AF3009B}"/>
    <cellStyle name="Note 2 3 3 2 4 2" xfId="18040" xr:uid="{B7AFA389-880F-47D3-837F-FE0B0CDF544B}"/>
    <cellStyle name="Note 2 3 3 2 4 2 2" xfId="40038" xr:uid="{E16EC227-90B0-4616-A0E1-3373C821ED85}"/>
    <cellStyle name="Note 2 3 3 2 4 3" xfId="29031" xr:uid="{C8D7DEFA-E00F-47DA-A06F-87D53D924FCA}"/>
    <cellStyle name="Note 2 3 3 2 5" xfId="12560" xr:uid="{D6F2AB3D-04B9-495E-A129-DD968B3BF14E}"/>
    <cellStyle name="Note 2 3 3 2 5 2" xfId="34558" xr:uid="{55F55315-BFE3-419D-B7A0-8AB46FE09A49}"/>
    <cellStyle name="Note 2 3 3 2 6" xfId="23549" xr:uid="{AA799161-55E9-42CC-A800-CD57A9FAE1BD}"/>
    <cellStyle name="Note 2 3 3 3" xfId="2174" xr:uid="{FB74B7C9-5104-453E-8FB1-A7012C747338}"/>
    <cellStyle name="Note 2 3 3 3 2" xfId="5751" xr:uid="{EBC3D585-F652-4ABD-8A49-0363D221584B}"/>
    <cellStyle name="Note 2 3 3 3 2 2" xfId="11235" xr:uid="{58FBED1F-DB4B-4DA2-88C1-FF197B0810D7}"/>
    <cellStyle name="Note 2 3 3 3 2 2 2" xfId="22282" xr:uid="{81FCD9DC-5A7F-42C1-AB3F-02990D35041C}"/>
    <cellStyle name="Note 2 3 3 3 2 2 2 2" xfId="44280" xr:uid="{0AF10B48-3E5A-4D3C-BE59-5647EE3BCF5A}"/>
    <cellStyle name="Note 2 3 3 3 2 2 3" xfId="33273" xr:uid="{062ACC8A-1345-40E9-86C7-43297CF020B5}"/>
    <cellStyle name="Note 2 3 3 3 2 3" xfId="16814" xr:uid="{73D5B4AE-634C-4FEF-96E5-34A0D00CE55D}"/>
    <cellStyle name="Note 2 3 3 3 2 3 2" xfId="38812" xr:uid="{6E2C6871-D854-4A28-848A-E87E9E64987A}"/>
    <cellStyle name="Note 2 3 3 3 2 4" xfId="27805" xr:uid="{90CB2694-8C2A-4D2B-9FAF-4614659C56A9}"/>
    <cellStyle name="Note 2 3 3 3 3" xfId="7673" xr:uid="{09934E64-C9AE-4918-9AE1-143C331110CE}"/>
    <cellStyle name="Note 2 3 3 3 3 2" xfId="18720" xr:uid="{8B342E07-1C2B-4EDE-95D5-80AB44B8255B}"/>
    <cellStyle name="Note 2 3 3 3 3 2 2" xfId="40718" xr:uid="{B615D2B4-1F4C-4750-86D6-C48216285A49}"/>
    <cellStyle name="Note 2 3 3 3 3 3" xfId="29711" xr:uid="{2DE60063-EA59-4866-B31A-527E4BF804D7}"/>
    <cellStyle name="Note 2 3 3 3 4" xfId="13240" xr:uid="{65E9EE50-A342-4AB1-BB3B-AB74F62C83C2}"/>
    <cellStyle name="Note 2 3 3 3 4 2" xfId="35238" xr:uid="{A57E43E0-A84C-4A83-9CFA-64E76088A705}"/>
    <cellStyle name="Note 2 3 3 3 5" xfId="24229" xr:uid="{0C0EE1B2-0657-40CD-979E-D616987AAD97}"/>
    <cellStyle name="Note 2 3 3 4" xfId="5748" xr:uid="{38186C10-EF73-48F5-B230-9DA97801630C}"/>
    <cellStyle name="Note 2 3 3 4 2" xfId="11232" xr:uid="{EF86306A-64B5-4CC1-B893-8878B4EFA09D}"/>
    <cellStyle name="Note 2 3 3 4 2 2" xfId="22279" xr:uid="{8BD48B49-19CA-489C-B1B8-6106EA2E6ECC}"/>
    <cellStyle name="Note 2 3 3 4 2 2 2" xfId="44277" xr:uid="{12660D78-293C-46CF-A69E-A91F7A3B96D0}"/>
    <cellStyle name="Note 2 3 3 4 2 3" xfId="33270" xr:uid="{93322ED6-794A-4827-AC35-64444CD15F9F}"/>
    <cellStyle name="Note 2 3 3 4 3" xfId="16811" xr:uid="{09DDA464-AFC6-43B1-9330-937DCACE1723}"/>
    <cellStyle name="Note 2 3 3 4 3 2" xfId="38809" xr:uid="{629C9E6B-D3F9-4786-971E-F991FC4996B2}"/>
    <cellStyle name="Note 2 3 3 4 4" xfId="27802" xr:uid="{7305BC76-BBAE-4EB2-A617-6CABBD5BFE28}"/>
    <cellStyle name="Note 2 3 3 5" xfId="6312" xr:uid="{438CF3B3-B80D-4490-99D9-FF7A38C16119}"/>
    <cellStyle name="Note 2 3 3 5 2" xfId="17360" xr:uid="{10BC5E02-25C1-4D0F-88C5-3B138722A641}"/>
    <cellStyle name="Note 2 3 3 5 2 2" xfId="39358" xr:uid="{8390AF17-7C59-4961-9FA5-1D42F2C08132}"/>
    <cellStyle name="Note 2 3 3 5 3" xfId="28351" xr:uid="{C4696B37-C99B-4F5D-8A25-EC4D48D5D22E}"/>
    <cellStyle name="Note 2 3 3 6" xfId="11882" xr:uid="{CCBB1524-5EC5-4E09-9B4B-A3B7DD0BF559}"/>
    <cellStyle name="Note 2 3 3 6 2" xfId="33880" xr:uid="{51416AFF-57F2-4E09-BB7C-8C32E9D31330}"/>
    <cellStyle name="Note 2 3 3 7" xfId="22869" xr:uid="{9B3A6F2E-D740-4206-B193-CE3392B2F2D2}"/>
    <cellStyle name="Note 2 3 4" xfId="1173" xr:uid="{D04F5E5B-59FA-4049-B0BF-A316242800C6}"/>
    <cellStyle name="Note 2 3 4 2" xfId="2535" xr:uid="{E10D7FB0-085C-4A63-ACBF-4A6161F61B95}"/>
    <cellStyle name="Note 2 3 4 2 2" xfId="5753" xr:uid="{75EDAEA9-A2A6-4663-B90E-A3DE0985CE08}"/>
    <cellStyle name="Note 2 3 4 2 2 2" xfId="11237" xr:uid="{9FA2B7A3-EC43-4546-9A47-C6395D833C89}"/>
    <cellStyle name="Note 2 3 4 2 2 2 2" xfId="22284" xr:uid="{40D063EF-E08D-4398-9491-CCF1819FCE74}"/>
    <cellStyle name="Note 2 3 4 2 2 2 2 2" xfId="44282" xr:uid="{947D835A-9AA2-441B-9D26-2A07D8092F1B}"/>
    <cellStyle name="Note 2 3 4 2 2 2 3" xfId="33275" xr:uid="{85339314-A7A7-4D1A-A54B-D144700AB279}"/>
    <cellStyle name="Note 2 3 4 2 2 3" xfId="16816" xr:uid="{966F4DBA-FE8F-4EBE-A1FA-923EB44194E7}"/>
    <cellStyle name="Note 2 3 4 2 2 3 2" xfId="38814" xr:uid="{CEC823E7-4D03-4EC1-BD70-E42A5ECD34DB}"/>
    <cellStyle name="Note 2 3 4 2 2 4" xfId="27807" xr:uid="{22454BCF-31D0-427F-9040-7F9F5E43072F}"/>
    <cellStyle name="Note 2 3 4 2 3" xfId="8034" xr:uid="{719C6276-FA05-41F9-9348-9D6F7B89D584}"/>
    <cellStyle name="Note 2 3 4 2 3 2" xfId="19081" xr:uid="{CC0CE7A5-24BF-416C-831A-DA4B82B4F3DC}"/>
    <cellStyle name="Note 2 3 4 2 3 2 2" xfId="41079" xr:uid="{2673423B-394F-469B-B923-AFBDF885DBA6}"/>
    <cellStyle name="Note 2 3 4 2 3 3" xfId="30072" xr:uid="{8333FDD6-B131-494C-890D-D2F94636502F}"/>
    <cellStyle name="Note 2 3 4 2 4" xfId="13601" xr:uid="{4228C007-D308-49BA-8ACB-03E327D55F4E}"/>
    <cellStyle name="Note 2 3 4 2 4 2" xfId="35599" xr:uid="{13D2DF22-AEE7-48E5-A826-10AFB7005165}"/>
    <cellStyle name="Note 2 3 4 2 5" xfId="24590" xr:uid="{5F469775-2B33-4430-A18F-C7D51F4C8F8E}"/>
    <cellStyle name="Note 2 3 4 3" xfId="5752" xr:uid="{430CE5CA-A04D-408B-9F84-A102CF19327E}"/>
    <cellStyle name="Note 2 3 4 3 2" xfId="11236" xr:uid="{7F5619DB-60F8-45EC-9157-9D85A45013EA}"/>
    <cellStyle name="Note 2 3 4 3 2 2" xfId="22283" xr:uid="{CC9EBCB2-9284-4945-9041-8C2797651887}"/>
    <cellStyle name="Note 2 3 4 3 2 2 2" xfId="44281" xr:uid="{3C2FFD5D-2BA7-4680-B07A-F0D6FE6CAFF1}"/>
    <cellStyle name="Note 2 3 4 3 2 3" xfId="33274" xr:uid="{517E557B-9831-4EC3-8285-C5212EA7FEEB}"/>
    <cellStyle name="Note 2 3 4 3 3" xfId="16815" xr:uid="{9245E49D-BF76-4D78-866E-34B73E1A21B2}"/>
    <cellStyle name="Note 2 3 4 3 3 2" xfId="38813" xr:uid="{82B67EB4-7531-4E30-96E0-6BC0333FB78B}"/>
    <cellStyle name="Note 2 3 4 3 4" xfId="27806" xr:uid="{5368FDD4-F029-414D-8AEB-32304FB43305}"/>
    <cellStyle name="Note 2 3 4 4" xfId="6673" xr:uid="{15A37A2B-4A09-43D8-BCFB-7CEE7C3C6CAC}"/>
    <cellStyle name="Note 2 3 4 4 2" xfId="17721" xr:uid="{332CDD53-FFAB-40A5-B921-CC58DE46690F}"/>
    <cellStyle name="Note 2 3 4 4 2 2" xfId="39719" xr:uid="{134A4D62-62A9-4E2E-9C24-004CCA95661E}"/>
    <cellStyle name="Note 2 3 4 4 3" xfId="28712" xr:uid="{83922335-1C57-4A4A-B61F-DD6DEA05F096}"/>
    <cellStyle name="Note 2 3 4 5" xfId="12241" xr:uid="{0F92A4AD-4E5C-4067-80AC-C2F58C6AA413}"/>
    <cellStyle name="Note 2 3 4 5 2" xfId="34239" xr:uid="{5E220F46-5314-4CAB-8A4D-616E0354368B}"/>
    <cellStyle name="Note 2 3 4 6" xfId="23230" xr:uid="{DB77CA62-0540-45A5-8C92-B686057F8C3C}"/>
    <cellStyle name="Note 2 3 5" xfId="1855" xr:uid="{1FF0FC00-DAE3-4946-9A84-9B79EC49B8DF}"/>
    <cellStyle name="Note 2 3 5 2" xfId="5754" xr:uid="{F11187A7-D5EA-4672-9CF3-22F8A312D0E1}"/>
    <cellStyle name="Note 2 3 5 2 2" xfId="11238" xr:uid="{E22E1D20-77D1-47BF-92B9-3D7DB52216C6}"/>
    <cellStyle name="Note 2 3 5 2 2 2" xfId="22285" xr:uid="{FFD8CA93-4BE1-4AE2-8820-E52C90B0F291}"/>
    <cellStyle name="Note 2 3 5 2 2 2 2" xfId="44283" xr:uid="{BF967675-0961-4D8B-A6BE-D1AB02C1D6B1}"/>
    <cellStyle name="Note 2 3 5 2 2 3" xfId="33276" xr:uid="{41100D69-D8BE-4DC8-A1EC-DC0144AE351F}"/>
    <cellStyle name="Note 2 3 5 2 3" xfId="16817" xr:uid="{695DD328-0619-46D0-8B5D-9690933BE25C}"/>
    <cellStyle name="Note 2 3 5 2 3 2" xfId="38815" xr:uid="{A3C8E5D6-143C-4FE3-B204-5C69670141FD}"/>
    <cellStyle name="Note 2 3 5 2 4" xfId="27808" xr:uid="{9B3D5A21-63C5-4DB3-95BA-1FCF7D6F82D9}"/>
    <cellStyle name="Note 2 3 5 3" xfId="7354" xr:uid="{420C0034-D448-41B5-985A-3492AEF070B7}"/>
    <cellStyle name="Note 2 3 5 3 2" xfId="18401" xr:uid="{C3EFCAA0-7FE0-4CD1-B7F9-83AD62DD63E0}"/>
    <cellStyle name="Note 2 3 5 3 2 2" xfId="40399" xr:uid="{FF664830-B55C-40A2-904D-77578DC43B2C}"/>
    <cellStyle name="Note 2 3 5 3 3" xfId="29392" xr:uid="{7E445B82-3871-4178-A50B-E821CD4A57B8}"/>
    <cellStyle name="Note 2 3 5 4" xfId="12921" xr:uid="{9BC5F6CF-27E7-4435-B381-A8355604F1BB}"/>
    <cellStyle name="Note 2 3 5 4 2" xfId="34919" xr:uid="{FB63F95C-E9E1-4965-AA5E-1BFD62067CD8}"/>
    <cellStyle name="Note 2 3 5 5" xfId="23910" xr:uid="{EA0358EE-228C-493E-AF84-0188FF2D08A2}"/>
    <cellStyle name="Note 2 3 6" xfId="5739" xr:uid="{18E3BAAF-9203-4491-BAF1-5F96B548C77C}"/>
    <cellStyle name="Note 2 3 6 2" xfId="11223" xr:uid="{1B2F2602-82E3-4AAB-8499-C4E5518A7C73}"/>
    <cellStyle name="Note 2 3 6 2 2" xfId="22270" xr:uid="{4CA82F3C-3DF7-4DA4-837D-3D7181A3723F}"/>
    <cellStyle name="Note 2 3 6 2 2 2" xfId="44268" xr:uid="{E9EAC0DA-4B47-40B0-9AD0-966413F3A715}"/>
    <cellStyle name="Note 2 3 6 2 3" xfId="33261" xr:uid="{61B5167D-7D7C-45BF-8E10-469D55BD7787}"/>
    <cellStyle name="Note 2 3 6 3" xfId="16802" xr:uid="{AC5D18A2-4B52-44F5-B02D-BE071F30D6A1}"/>
    <cellStyle name="Note 2 3 6 3 2" xfId="38800" xr:uid="{6F09378E-9D5F-4F0A-8B04-CB57390FE545}"/>
    <cellStyle name="Note 2 3 6 4" xfId="27793" xr:uid="{6031D808-CA90-46D1-B497-B884110FDDD1}"/>
    <cellStyle name="Note 2 3 7" xfId="5980" xr:uid="{4E39A8C2-8E77-41C1-B9AB-D8F0A7AB4D86}"/>
    <cellStyle name="Note 2 3 7 2" xfId="17029" xr:uid="{86CD0CD2-6729-417B-97D8-1305785B9648}"/>
    <cellStyle name="Note 2 3 7 2 2" xfId="39027" xr:uid="{89B3F63A-F23D-4C82-A9FF-DCE7E32D1CA8}"/>
    <cellStyle name="Note 2 3 7 3" xfId="28020" xr:uid="{4827E150-3E35-449E-93B7-36572DB39264}"/>
    <cellStyle name="Note 2 3 8" xfId="11564" xr:uid="{D39CF8AE-50C7-41D1-B619-438542F12E42}"/>
    <cellStyle name="Note 2 3 8 2" xfId="33562" xr:uid="{727BBE52-098C-4430-A7A9-48F08E40E28B}"/>
    <cellStyle name="Note 2 3 9" xfId="22550" xr:uid="{3BC26685-C123-4DC3-8699-13A571B84DD8}"/>
    <cellStyle name="Note 2 4" xfId="443" xr:uid="{C5BF98C6-8FEC-4424-9822-008EB18B017A}"/>
    <cellStyle name="Note 2 4 2" xfId="805" xr:uid="{0438B24F-D48C-43CE-9552-A53F21D00E2A}"/>
    <cellStyle name="Note 2 4 2 2" xfId="1528" xr:uid="{0206502D-8D19-4873-A2D1-651AFBF2BE4D}"/>
    <cellStyle name="Note 2 4 2 2 2" xfId="2889" xr:uid="{F35DE807-02AC-47C6-AE8C-6B0EBF3C14A9}"/>
    <cellStyle name="Note 2 4 2 2 2 2" xfId="5758" xr:uid="{709093F8-F6A4-48FB-92BC-6935A26378E4}"/>
    <cellStyle name="Note 2 4 2 2 2 2 2" xfId="11242" xr:uid="{CD400C5F-4CE4-4712-8413-234D6463E37E}"/>
    <cellStyle name="Note 2 4 2 2 2 2 2 2" xfId="22289" xr:uid="{A0467BDF-80BF-41CE-849A-CAB68FEEF28E}"/>
    <cellStyle name="Note 2 4 2 2 2 2 2 2 2" xfId="44287" xr:uid="{163761C8-6D6A-4BF6-880C-FF97275F666C}"/>
    <cellStyle name="Note 2 4 2 2 2 2 2 3" xfId="33280" xr:uid="{BA8B604D-F417-49A6-A136-72D3D4ADE20C}"/>
    <cellStyle name="Note 2 4 2 2 2 2 3" xfId="16821" xr:uid="{9C9FD2FC-641B-436A-8F00-AA34B2A21CF1}"/>
    <cellStyle name="Note 2 4 2 2 2 2 3 2" xfId="38819" xr:uid="{410A6BB4-B802-4398-BE4D-2AC8314DD2E6}"/>
    <cellStyle name="Note 2 4 2 2 2 2 4" xfId="27812" xr:uid="{A8EB2631-19DF-4002-8801-803DA7A57A19}"/>
    <cellStyle name="Note 2 4 2 2 2 3" xfId="8388" xr:uid="{729BFD1C-FAB9-4302-BCAC-9B23C0E74E0D}"/>
    <cellStyle name="Note 2 4 2 2 2 3 2" xfId="19435" xr:uid="{C37A92EE-46EB-4F8D-9934-D13E4CE37E2C}"/>
    <cellStyle name="Note 2 4 2 2 2 3 2 2" xfId="41433" xr:uid="{1211C776-2249-4B87-B95D-75F46D25C388}"/>
    <cellStyle name="Note 2 4 2 2 2 3 3" xfId="30426" xr:uid="{16CF220A-D878-4E43-9AB8-61022F2FFDA8}"/>
    <cellStyle name="Note 2 4 2 2 2 4" xfId="13955" xr:uid="{DD5DA7E3-B861-4930-9EB6-CD635E362649}"/>
    <cellStyle name="Note 2 4 2 2 2 4 2" xfId="35953" xr:uid="{66E79595-4AB5-4F34-A613-645D1D61542D}"/>
    <cellStyle name="Note 2 4 2 2 2 5" xfId="24944" xr:uid="{43E5E448-599F-4237-80F2-77C94251BD51}"/>
    <cellStyle name="Note 2 4 2 2 3" xfId="5757" xr:uid="{8EB16826-7EDE-44DC-ABD7-235488CC6B19}"/>
    <cellStyle name="Note 2 4 2 2 3 2" xfId="11241" xr:uid="{B2414B0A-FC36-4454-B37C-D71CAE54F5BE}"/>
    <cellStyle name="Note 2 4 2 2 3 2 2" xfId="22288" xr:uid="{B9BDEBE7-3DB3-4EC2-A952-5803988B2B6D}"/>
    <cellStyle name="Note 2 4 2 2 3 2 2 2" xfId="44286" xr:uid="{52BB8B9F-2E10-4253-AAAB-D9930FBA04C5}"/>
    <cellStyle name="Note 2 4 2 2 3 2 3" xfId="33279" xr:uid="{C6910C7A-544D-4BF8-8259-C06CB2D2C5DD}"/>
    <cellStyle name="Note 2 4 2 2 3 3" xfId="16820" xr:uid="{A71D0806-DA37-4BCB-B7EB-724071E9CBC9}"/>
    <cellStyle name="Note 2 4 2 2 3 3 2" xfId="38818" xr:uid="{1184CE7D-69CD-47BD-8AC6-4F4747336A59}"/>
    <cellStyle name="Note 2 4 2 2 3 4" xfId="27811" xr:uid="{20DD1BC3-CA78-4F0A-82FF-9FC385C74447}"/>
    <cellStyle name="Note 2 4 2 2 4" xfId="7027" xr:uid="{579BC691-4C8B-4A0B-B9EB-DAFE24F4062C}"/>
    <cellStyle name="Note 2 4 2 2 4 2" xfId="18075" xr:uid="{011197CE-0B74-4F29-89A8-587A5875D6F8}"/>
    <cellStyle name="Note 2 4 2 2 4 2 2" xfId="40073" xr:uid="{387F4149-D658-427A-8CF8-800C70914DE0}"/>
    <cellStyle name="Note 2 4 2 2 4 3" xfId="29066" xr:uid="{5CFBE8A9-28E0-4501-8CEC-56DCD10DCEDD}"/>
    <cellStyle name="Note 2 4 2 2 5" xfId="12595" xr:uid="{B806D830-4364-4F1A-BE0F-98EF04E60CC5}"/>
    <cellStyle name="Note 2 4 2 2 5 2" xfId="34593" xr:uid="{0281A5A1-99BA-4EC6-A64C-810FDB5A80B7}"/>
    <cellStyle name="Note 2 4 2 2 6" xfId="23584" xr:uid="{881D5FD5-D560-4E3B-9A08-7006F4B9BE92}"/>
    <cellStyle name="Note 2 4 2 3" xfId="2209" xr:uid="{FC7535FE-ADBE-4491-AACF-E914C1F34650}"/>
    <cellStyle name="Note 2 4 2 3 2" xfId="5759" xr:uid="{13301E26-B7A7-4662-8592-88638240BFA1}"/>
    <cellStyle name="Note 2 4 2 3 2 2" xfId="11243" xr:uid="{6EF1C723-672C-4E1B-A55A-BD48D46F5479}"/>
    <cellStyle name="Note 2 4 2 3 2 2 2" xfId="22290" xr:uid="{D8F5CD65-27E6-4599-9B3C-EA1BFAE96F01}"/>
    <cellStyle name="Note 2 4 2 3 2 2 2 2" xfId="44288" xr:uid="{82B60971-5ABC-4628-A4CE-D7E969AB335F}"/>
    <cellStyle name="Note 2 4 2 3 2 2 3" xfId="33281" xr:uid="{3D35941F-F693-4F57-841C-19BD71E02D27}"/>
    <cellStyle name="Note 2 4 2 3 2 3" xfId="16822" xr:uid="{794B36BA-CF45-4060-8141-7014680A2F33}"/>
    <cellStyle name="Note 2 4 2 3 2 3 2" xfId="38820" xr:uid="{55132FBC-4AA4-4167-9745-7B738B9BE18E}"/>
    <cellStyle name="Note 2 4 2 3 2 4" xfId="27813" xr:uid="{85472ED6-C78D-40DA-BE0E-7123B6303CC5}"/>
    <cellStyle name="Note 2 4 2 3 3" xfId="7708" xr:uid="{3AEA6C05-8E87-4181-BDA5-14B8372B4480}"/>
    <cellStyle name="Note 2 4 2 3 3 2" xfId="18755" xr:uid="{A8EFACB0-5A19-4B49-A0F4-08C4EC539203}"/>
    <cellStyle name="Note 2 4 2 3 3 2 2" xfId="40753" xr:uid="{A13ECE6B-78D2-447A-ABC0-28038F52293D}"/>
    <cellStyle name="Note 2 4 2 3 3 3" xfId="29746" xr:uid="{F971C188-B663-4F8D-BB16-2E99C45CB2D9}"/>
    <cellStyle name="Note 2 4 2 3 4" xfId="13275" xr:uid="{238AA933-DA0E-45F3-86DE-27571186C1ED}"/>
    <cellStyle name="Note 2 4 2 3 4 2" xfId="35273" xr:uid="{392E779A-8CE6-402C-BB64-CCF4F786D648}"/>
    <cellStyle name="Note 2 4 2 3 5" xfId="24264" xr:uid="{7997E501-4BC5-4598-820B-FA0EB3842E5F}"/>
    <cellStyle name="Note 2 4 2 4" xfId="5756" xr:uid="{EE689720-68B7-41AE-BC17-473453AF0604}"/>
    <cellStyle name="Note 2 4 2 4 2" xfId="11240" xr:uid="{51546B0C-9B0F-4437-846D-8F07E056D8D4}"/>
    <cellStyle name="Note 2 4 2 4 2 2" xfId="22287" xr:uid="{E67F1DF1-B9E3-48AA-BE71-E4F190377450}"/>
    <cellStyle name="Note 2 4 2 4 2 2 2" xfId="44285" xr:uid="{E03DD1C5-37CC-4A0C-83D5-917E1C10BAAD}"/>
    <cellStyle name="Note 2 4 2 4 2 3" xfId="33278" xr:uid="{93205F3B-36F8-4D68-A037-8B11A50A0793}"/>
    <cellStyle name="Note 2 4 2 4 3" xfId="16819" xr:uid="{DA6F67CD-FCFE-46F8-A391-1F97B15A136A}"/>
    <cellStyle name="Note 2 4 2 4 3 2" xfId="38817" xr:uid="{F4684ED0-F974-4EDA-A73E-2D0CEAD6DDAD}"/>
    <cellStyle name="Note 2 4 2 4 4" xfId="27810" xr:uid="{392BDEAB-B5F2-4919-8EA2-43FE874BE9AC}"/>
    <cellStyle name="Note 2 4 2 5" xfId="6347" xr:uid="{C74755DC-9BEF-4DB1-BCA2-B5B254AF0C82}"/>
    <cellStyle name="Note 2 4 2 5 2" xfId="17395" xr:uid="{A31DF01D-F2AF-4CF9-B230-DFB8E449E575}"/>
    <cellStyle name="Note 2 4 2 5 2 2" xfId="39393" xr:uid="{22911265-2304-4BD8-BAF4-A1B2CF05D9DC}"/>
    <cellStyle name="Note 2 4 2 5 3" xfId="28386" xr:uid="{53CCC70B-4C7A-4824-830E-FA5463D90935}"/>
    <cellStyle name="Note 2 4 2 6" xfId="11917" xr:uid="{59FEF1C1-28C4-4964-9945-C0C7AC98D37D}"/>
    <cellStyle name="Note 2 4 2 6 2" xfId="33915" xr:uid="{0FD7A20C-2C95-47AC-A4C7-FF9A94DD950E}"/>
    <cellStyle name="Note 2 4 2 7" xfId="22904" xr:uid="{83BDF2B3-2FE8-4A63-8B6C-8A482CC44EA9}"/>
    <cellStyle name="Note 2 4 3" xfId="1208" xr:uid="{8D537791-2D83-4BBE-AA90-17E94483EEF7}"/>
    <cellStyle name="Note 2 4 3 2" xfId="2570" xr:uid="{C4F04156-E3C4-4561-AA84-6F160C099D3F}"/>
    <cellStyle name="Note 2 4 3 2 2" xfId="5761" xr:uid="{29AC4F0B-80A5-43AF-9D72-6C98E9D745AA}"/>
    <cellStyle name="Note 2 4 3 2 2 2" xfId="11245" xr:uid="{7AA2E3E7-3EBE-407F-8F10-3441D7B680B3}"/>
    <cellStyle name="Note 2 4 3 2 2 2 2" xfId="22292" xr:uid="{A29EAD76-9249-4A44-84C1-3BB933702373}"/>
    <cellStyle name="Note 2 4 3 2 2 2 2 2" xfId="44290" xr:uid="{C0F038F8-AEE1-4FBF-9135-BAF49E6A7B9C}"/>
    <cellStyle name="Note 2 4 3 2 2 2 3" xfId="33283" xr:uid="{CA8D1E43-F84C-4E9F-8213-0AE2075B3908}"/>
    <cellStyle name="Note 2 4 3 2 2 3" xfId="16824" xr:uid="{BC43E681-16FC-482C-8287-E1BEA9A5AD00}"/>
    <cellStyle name="Note 2 4 3 2 2 3 2" xfId="38822" xr:uid="{8E4A9578-F1BA-4CF0-ABAE-51AEA1634A84}"/>
    <cellStyle name="Note 2 4 3 2 2 4" xfId="27815" xr:uid="{023C3570-02F8-4705-8357-C55DF37EA485}"/>
    <cellStyle name="Note 2 4 3 2 3" xfId="8069" xr:uid="{7B16C76D-C041-4306-B83C-51EF4BE788DD}"/>
    <cellStyle name="Note 2 4 3 2 3 2" xfId="19116" xr:uid="{63B1309D-223F-4A6C-B2EC-106BD92F0BB6}"/>
    <cellStyle name="Note 2 4 3 2 3 2 2" xfId="41114" xr:uid="{7ADB19C5-BF01-48CB-9684-01FAF747C94E}"/>
    <cellStyle name="Note 2 4 3 2 3 3" xfId="30107" xr:uid="{01117234-63BA-4035-B647-5150BCD16600}"/>
    <cellStyle name="Note 2 4 3 2 4" xfId="13636" xr:uid="{560DA686-D23A-4FD8-9529-14B9E9BF5A6F}"/>
    <cellStyle name="Note 2 4 3 2 4 2" xfId="35634" xr:uid="{94024FEA-92B1-4898-96CA-F5266E296B06}"/>
    <cellStyle name="Note 2 4 3 2 5" xfId="24625" xr:uid="{9B1394C1-678D-4B78-BCEB-7CADBBAA7AF2}"/>
    <cellStyle name="Note 2 4 3 3" xfId="5760" xr:uid="{9554EBD9-FA57-4466-BB6A-018BD2183931}"/>
    <cellStyle name="Note 2 4 3 3 2" xfId="11244" xr:uid="{9FF49CDC-73D0-4335-BE83-AC64F5465B23}"/>
    <cellStyle name="Note 2 4 3 3 2 2" xfId="22291" xr:uid="{4F385E22-E555-48C8-BBA2-782A9B4C6E82}"/>
    <cellStyle name="Note 2 4 3 3 2 2 2" xfId="44289" xr:uid="{6A6A64CF-5D32-4DC8-9358-FECE82504089}"/>
    <cellStyle name="Note 2 4 3 3 2 3" xfId="33282" xr:uid="{F89C0289-1737-4FFB-A152-9C9C314BE1D0}"/>
    <cellStyle name="Note 2 4 3 3 3" xfId="16823" xr:uid="{0527E44D-3FE7-4087-A464-CFFD5D497B28}"/>
    <cellStyle name="Note 2 4 3 3 3 2" xfId="38821" xr:uid="{FA85A552-72AC-4F36-AC8E-8B14F7301CB5}"/>
    <cellStyle name="Note 2 4 3 3 4" xfId="27814" xr:uid="{01EE1F44-D7FD-4544-A8BB-CA0C99F5FA3D}"/>
    <cellStyle name="Note 2 4 3 4" xfId="6708" xr:uid="{D75A5082-0BBF-4115-9DFF-2A4B4BEFCC26}"/>
    <cellStyle name="Note 2 4 3 4 2" xfId="17756" xr:uid="{1D5A76BE-EC44-4E39-905F-DCBAF4F0F2DB}"/>
    <cellStyle name="Note 2 4 3 4 2 2" xfId="39754" xr:uid="{1C0194D0-303A-4E0B-A541-B5C7DFA7D42A}"/>
    <cellStyle name="Note 2 4 3 4 3" xfId="28747" xr:uid="{03D485D9-3033-4D81-B9C6-00EBBB0A78DF}"/>
    <cellStyle name="Note 2 4 3 5" xfId="12276" xr:uid="{96AEADDF-86DB-449A-9923-4CA3AA6C256B}"/>
    <cellStyle name="Note 2 4 3 5 2" xfId="34274" xr:uid="{3CD98675-5F57-45C1-8D56-3DEB54233AEC}"/>
    <cellStyle name="Note 2 4 3 6" xfId="23265" xr:uid="{3A533784-26D0-445D-985E-142E6735B9D6}"/>
    <cellStyle name="Note 2 4 4" xfId="1890" xr:uid="{52FA7273-B6C6-4A7E-94A3-490277C449CC}"/>
    <cellStyle name="Note 2 4 4 2" xfId="5762" xr:uid="{09FA916C-6BA0-4503-81A3-F523F69FD367}"/>
    <cellStyle name="Note 2 4 4 2 2" xfId="11246" xr:uid="{E98E3C6F-91CA-4030-8859-51CC1582B6A4}"/>
    <cellStyle name="Note 2 4 4 2 2 2" xfId="22293" xr:uid="{21DA70A9-0F17-4A6A-83AE-E637E6F7A999}"/>
    <cellStyle name="Note 2 4 4 2 2 2 2" xfId="44291" xr:uid="{A305BC22-2053-4D98-814A-05FC163BC92C}"/>
    <cellStyle name="Note 2 4 4 2 2 3" xfId="33284" xr:uid="{3AE3BC29-76A0-461F-BB41-EDB7132DB317}"/>
    <cellStyle name="Note 2 4 4 2 3" xfId="16825" xr:uid="{C241663D-8908-45E4-8AFE-AF079D14F07C}"/>
    <cellStyle name="Note 2 4 4 2 3 2" xfId="38823" xr:uid="{49AF124C-8637-4CF5-B7E9-7AA7869D1A27}"/>
    <cellStyle name="Note 2 4 4 2 4" xfId="27816" xr:uid="{11932CE5-8123-4C25-BE99-3DCEF7CFDE4F}"/>
    <cellStyle name="Note 2 4 4 3" xfId="7389" xr:uid="{8938F010-E533-40FB-AF61-B164DBC64620}"/>
    <cellStyle name="Note 2 4 4 3 2" xfId="18436" xr:uid="{4FC00D28-9064-4DB4-BE16-83B8FBD8317B}"/>
    <cellStyle name="Note 2 4 4 3 2 2" xfId="40434" xr:uid="{D738A291-547C-47CE-96C3-392F167FB7F2}"/>
    <cellStyle name="Note 2 4 4 3 3" xfId="29427" xr:uid="{FE1BED4A-A3E0-49ED-9B87-610B6F90E7A5}"/>
    <cellStyle name="Note 2 4 4 4" xfId="12956" xr:uid="{AF5D02BC-5909-4892-BEC3-D33597F34D61}"/>
    <cellStyle name="Note 2 4 4 4 2" xfId="34954" xr:uid="{82BE25A6-8348-4D9A-8527-442EDA603350}"/>
    <cellStyle name="Note 2 4 4 5" xfId="23945" xr:uid="{1C262D24-B82F-480B-AAE5-8601E33CE91A}"/>
    <cellStyle name="Note 2 4 5" xfId="5755" xr:uid="{3B1B8D36-C297-4B3A-B58A-8506005F3EB1}"/>
    <cellStyle name="Note 2 4 5 2" xfId="11239" xr:uid="{95C27C87-F5F2-4C1D-B022-AECE90669B42}"/>
    <cellStyle name="Note 2 4 5 2 2" xfId="22286" xr:uid="{09FE3856-A0CF-4CF3-BAB4-5FCFB1597530}"/>
    <cellStyle name="Note 2 4 5 2 2 2" xfId="44284" xr:uid="{2E282741-3995-4A0F-926A-D15A15EE2264}"/>
    <cellStyle name="Note 2 4 5 2 3" xfId="33277" xr:uid="{DEBABECD-3656-4094-9642-3D9E07B311EE}"/>
    <cellStyle name="Note 2 4 5 3" xfId="16818" xr:uid="{3F4D256A-E74F-4CB4-BC4C-7A5C902D582C}"/>
    <cellStyle name="Note 2 4 5 3 2" xfId="38816" xr:uid="{98275257-126D-4091-B837-172202765D89}"/>
    <cellStyle name="Note 2 4 5 4" xfId="27809" xr:uid="{62C68D6C-81E8-4D1D-A6EF-6BA7749F7270}"/>
    <cellStyle name="Note 2 4 6" xfId="6015" xr:uid="{CAA29C86-A3DC-4999-80B8-4F2DB574F882}"/>
    <cellStyle name="Note 2 4 6 2" xfId="17064" xr:uid="{8CEECF0F-0900-401C-9465-5C4E84560A20}"/>
    <cellStyle name="Note 2 4 6 2 2" xfId="39062" xr:uid="{900F9AA0-5CDB-4B92-B1DB-87DA7B18565A}"/>
    <cellStyle name="Note 2 4 6 3" xfId="28055" xr:uid="{6FD5E459-0FB1-402E-AF85-ED3EBE169D1C}"/>
    <cellStyle name="Note 2 4 7" xfId="11599" xr:uid="{E6EA9C3E-3CA9-4235-826E-59EC1EAA6D91}"/>
    <cellStyle name="Note 2 4 7 2" xfId="33597" xr:uid="{418F3810-0CF1-439D-BE09-D8081DE8BC63}"/>
    <cellStyle name="Note 2 4 8" xfId="22585" xr:uid="{2D01E160-CB7B-480D-B2B4-765F3F2CF23F}"/>
    <cellStyle name="Note 2 5" xfId="669" xr:uid="{CEEFECB1-3DEC-4763-95E5-457C37A36E71}"/>
    <cellStyle name="Note 2 5 2" xfId="1391" xr:uid="{DDA70FC2-8726-47D9-AE72-6AC246BA810B}"/>
    <cellStyle name="Note 2 5 2 2" xfId="2752" xr:uid="{874D576F-97A8-4E16-85BC-214C2754CAD0}"/>
    <cellStyle name="Note 2 5 2 2 2" xfId="5765" xr:uid="{ADC072E4-101C-432F-8C29-AD0E521F4E81}"/>
    <cellStyle name="Note 2 5 2 2 2 2" xfId="11249" xr:uid="{267D783A-BA90-449E-AAA4-90DFF791139B}"/>
    <cellStyle name="Note 2 5 2 2 2 2 2" xfId="22296" xr:uid="{C72C9C56-F8ED-493A-9A81-17BFD01DC190}"/>
    <cellStyle name="Note 2 5 2 2 2 2 2 2" xfId="44294" xr:uid="{4C88C8AA-4C2C-48B2-94F7-31CF06BB8661}"/>
    <cellStyle name="Note 2 5 2 2 2 2 3" xfId="33287" xr:uid="{75D243F1-A6FD-4F04-A264-3380F7123E4E}"/>
    <cellStyle name="Note 2 5 2 2 2 3" xfId="16828" xr:uid="{F769F987-31B5-436B-B3A0-9C4D07172859}"/>
    <cellStyle name="Note 2 5 2 2 2 3 2" xfId="38826" xr:uid="{2E9A3FA8-7636-457D-9CDD-B1B5CC0D04C6}"/>
    <cellStyle name="Note 2 5 2 2 2 4" xfId="27819" xr:uid="{B2313D7D-365A-4122-A286-DF4E493B9CAC}"/>
    <cellStyle name="Note 2 5 2 2 3" xfId="8251" xr:uid="{C3A12033-0B09-40AA-8146-9C2638278E7D}"/>
    <cellStyle name="Note 2 5 2 2 3 2" xfId="19298" xr:uid="{F2ED71F3-8A37-419E-AB13-981A7E9E467B}"/>
    <cellStyle name="Note 2 5 2 2 3 2 2" xfId="41296" xr:uid="{BDDF42AF-C5CE-4687-8E1C-9A1CBCADBD28}"/>
    <cellStyle name="Note 2 5 2 2 3 3" xfId="30289" xr:uid="{A6F34C91-9A1E-4AB9-9429-8BE014206926}"/>
    <cellStyle name="Note 2 5 2 2 4" xfId="13818" xr:uid="{C1906428-8ED1-46CD-9EE7-B81EBFB78D5F}"/>
    <cellStyle name="Note 2 5 2 2 4 2" xfId="35816" xr:uid="{73E20D94-74C0-40E8-AA83-366DC7F61FAD}"/>
    <cellStyle name="Note 2 5 2 2 5" xfId="24807" xr:uid="{01458053-9E62-41AD-9BAB-8DBE8069948E}"/>
    <cellStyle name="Note 2 5 2 3" xfId="5764" xr:uid="{0D15E6DA-1476-43D7-A702-4315D5522C8C}"/>
    <cellStyle name="Note 2 5 2 3 2" xfId="11248" xr:uid="{D327D3FF-8587-43E8-BA4F-3C52B3668DDB}"/>
    <cellStyle name="Note 2 5 2 3 2 2" xfId="22295" xr:uid="{146CFFBC-2A55-4D09-80EF-4367941DCFB2}"/>
    <cellStyle name="Note 2 5 2 3 2 2 2" xfId="44293" xr:uid="{1A1BFBB9-1A2B-4D72-9E84-921072E2B299}"/>
    <cellStyle name="Note 2 5 2 3 2 3" xfId="33286" xr:uid="{3464557B-50BE-466B-A2E5-F483C9E5421A}"/>
    <cellStyle name="Note 2 5 2 3 3" xfId="16827" xr:uid="{BEC1173A-038E-4DE3-B610-E6F9B09547C7}"/>
    <cellStyle name="Note 2 5 2 3 3 2" xfId="38825" xr:uid="{C5F0307A-83F3-49A9-8153-8F0EA297EDFC}"/>
    <cellStyle name="Note 2 5 2 3 4" xfId="27818" xr:uid="{20EE4B0F-01EC-4343-AFF0-D5DDEFB49FD7}"/>
    <cellStyle name="Note 2 5 2 4" xfId="6890" xr:uid="{038AF73A-DA98-44DC-BA0F-284C5B7B77F8}"/>
    <cellStyle name="Note 2 5 2 4 2" xfId="17938" xr:uid="{467E330E-47BF-45C1-B896-2123075985CA}"/>
    <cellStyle name="Note 2 5 2 4 2 2" xfId="39936" xr:uid="{7437AF49-0904-4085-9F59-BC4E2E907702}"/>
    <cellStyle name="Note 2 5 2 4 3" xfId="28929" xr:uid="{52796EF6-00AB-4F82-A6FC-FDB5682B9495}"/>
    <cellStyle name="Note 2 5 2 5" xfId="12458" xr:uid="{E7F4950E-20BB-4EA9-B2D0-DEB726B2F4D5}"/>
    <cellStyle name="Note 2 5 2 5 2" xfId="34456" xr:uid="{7A759AD1-CABA-474F-B91F-711C5C89794B}"/>
    <cellStyle name="Note 2 5 2 6" xfId="23447" xr:uid="{91DB3CC5-715B-46C5-938A-CFB1731088CB}"/>
    <cellStyle name="Note 2 5 3" xfId="2072" xr:uid="{EA2A66CC-DE39-4BAD-BC42-F510CD0D5111}"/>
    <cellStyle name="Note 2 5 3 2" xfId="5766" xr:uid="{4FABEC9C-3A5D-4AF7-B1D8-BE5F08475708}"/>
    <cellStyle name="Note 2 5 3 2 2" xfId="11250" xr:uid="{3226134D-D2DE-4402-88AA-FC0890BE8435}"/>
    <cellStyle name="Note 2 5 3 2 2 2" xfId="22297" xr:uid="{4476E8F6-D629-4BD3-9200-5771E8EE47BF}"/>
    <cellStyle name="Note 2 5 3 2 2 2 2" xfId="44295" xr:uid="{A5FE466A-96CD-4D98-BDB1-EB25C0A1556D}"/>
    <cellStyle name="Note 2 5 3 2 2 3" xfId="33288" xr:uid="{9BAC25B1-A9F1-4852-9296-1A086C47BB2D}"/>
    <cellStyle name="Note 2 5 3 2 3" xfId="16829" xr:uid="{03A51117-38BD-4D68-A42E-CDA1C2018BBC}"/>
    <cellStyle name="Note 2 5 3 2 3 2" xfId="38827" xr:uid="{2D5DD98B-D345-411A-820B-6439E5757C0E}"/>
    <cellStyle name="Note 2 5 3 2 4" xfId="27820" xr:uid="{3CC0B499-0414-46EF-B145-10DAAB161212}"/>
    <cellStyle name="Note 2 5 3 3" xfId="7571" xr:uid="{18B6C0EF-9905-48EF-A160-B8394E19305C}"/>
    <cellStyle name="Note 2 5 3 3 2" xfId="18618" xr:uid="{FC81BF22-8899-478D-ACB6-0FE4F10AE6C8}"/>
    <cellStyle name="Note 2 5 3 3 2 2" xfId="40616" xr:uid="{37977B5A-EDF4-4443-86C5-9ED9A7783553}"/>
    <cellStyle name="Note 2 5 3 3 3" xfId="29609" xr:uid="{CDEBAE23-B611-4AC8-B6A7-0C4A87ED6D71}"/>
    <cellStyle name="Note 2 5 3 4" xfId="13138" xr:uid="{3A827DBC-1CFA-4796-87AA-D6CD55C996E2}"/>
    <cellStyle name="Note 2 5 3 4 2" xfId="35136" xr:uid="{E743EFA7-B843-4F4D-8A5F-FCFD134320E2}"/>
    <cellStyle name="Note 2 5 3 5" xfId="24127" xr:uid="{99ADC82E-113F-47F5-B8BD-6B567BEA3F75}"/>
    <cellStyle name="Note 2 5 4" xfId="5763" xr:uid="{D99B30F1-6093-4AA1-A45F-B6D3A2E8740A}"/>
    <cellStyle name="Note 2 5 4 2" xfId="11247" xr:uid="{D279AF59-9F5F-4AEA-ACA3-3C030681203C}"/>
    <cellStyle name="Note 2 5 4 2 2" xfId="22294" xr:uid="{2B18B812-1CB6-4790-A259-DB104B5201DE}"/>
    <cellStyle name="Note 2 5 4 2 2 2" xfId="44292" xr:uid="{FC818789-7224-4C5E-9EF9-7578FF83C06E}"/>
    <cellStyle name="Note 2 5 4 2 3" xfId="33285" xr:uid="{187A76D6-6FF6-4A06-9B28-560A415ECE68}"/>
    <cellStyle name="Note 2 5 4 3" xfId="16826" xr:uid="{5A9E8A93-B34E-4D93-A0D8-ADA3C31D0BF3}"/>
    <cellStyle name="Note 2 5 4 3 2" xfId="38824" xr:uid="{0E7BB9DF-66D8-468F-B6FD-4F2846E4732E}"/>
    <cellStyle name="Note 2 5 4 4" xfId="27817" xr:uid="{3E6CD062-B8CC-4B9F-91B8-8DC810E28B8E}"/>
    <cellStyle name="Note 2 5 5" xfId="6210" xr:uid="{A8F441E5-C6F7-4D95-9599-742172AF9160}"/>
    <cellStyle name="Note 2 5 5 2" xfId="17258" xr:uid="{028D4C2E-CD8A-4CDA-B185-A6AF5F2F10AD}"/>
    <cellStyle name="Note 2 5 5 2 2" xfId="39256" xr:uid="{6087842F-12EE-46F4-8040-EE1534F427F3}"/>
    <cellStyle name="Note 2 5 5 3" xfId="28249" xr:uid="{2AE6A546-FB61-4B81-A15E-B8AD34719708}"/>
    <cellStyle name="Note 2 5 6" xfId="11780" xr:uid="{9C72B27D-FDF9-4969-A0C5-2202C9D588B2}"/>
    <cellStyle name="Note 2 5 6 2" xfId="33778" xr:uid="{37CEBD77-E1B0-40DE-B4AE-EC43794B54F4}"/>
    <cellStyle name="Note 2 5 7" xfId="22767" xr:uid="{7AA431A7-2B77-4AC8-849F-D3EDDD101CEC}"/>
    <cellStyle name="Note 2 6" xfId="1071" xr:uid="{31CCB6F3-1ED4-44A1-A8A8-CFCF976AB82B}"/>
    <cellStyle name="Note 2 6 2" xfId="2433" xr:uid="{C9C3C1BB-83BB-4FA8-A867-1F841A77BEE1}"/>
    <cellStyle name="Note 2 6 2 2" xfId="5768" xr:uid="{066BED80-9F96-46C0-BF41-76B41419BC19}"/>
    <cellStyle name="Note 2 6 2 2 2" xfId="11252" xr:uid="{4071D079-7154-41B3-87A8-7F3D242F94D3}"/>
    <cellStyle name="Note 2 6 2 2 2 2" xfId="22299" xr:uid="{EE802272-07A0-4A20-ABC5-D7C9DCA8E247}"/>
    <cellStyle name="Note 2 6 2 2 2 2 2" xfId="44297" xr:uid="{B0BC20C0-457F-4579-9F90-8C5C6AADED7B}"/>
    <cellStyle name="Note 2 6 2 2 2 3" xfId="33290" xr:uid="{E77F9F4E-721F-4FA9-8499-28123BE84B6A}"/>
    <cellStyle name="Note 2 6 2 2 3" xfId="16831" xr:uid="{1582CD58-4756-4994-A200-812AF0406DE8}"/>
    <cellStyle name="Note 2 6 2 2 3 2" xfId="38829" xr:uid="{31630544-CFA8-4C8B-B652-72E2D6249DA5}"/>
    <cellStyle name="Note 2 6 2 2 4" xfId="27822" xr:uid="{FEC97396-9B9F-4371-87D6-E38927EF41C8}"/>
    <cellStyle name="Note 2 6 2 3" xfId="7932" xr:uid="{3CF07BB7-7D8D-4006-AECC-1C6205DF8675}"/>
    <cellStyle name="Note 2 6 2 3 2" xfId="18979" xr:uid="{60D74DF4-D580-4836-9E9A-056EF9A35906}"/>
    <cellStyle name="Note 2 6 2 3 2 2" xfId="40977" xr:uid="{D32842EA-C4D3-42DA-9CC6-7AEB9B86EC40}"/>
    <cellStyle name="Note 2 6 2 3 3" xfId="29970" xr:uid="{1BE20464-2FB3-4119-84FE-B486E57127A4}"/>
    <cellStyle name="Note 2 6 2 4" xfId="13499" xr:uid="{5FEAF87E-BED9-40D6-80E2-DB6408F4F890}"/>
    <cellStyle name="Note 2 6 2 4 2" xfId="35497" xr:uid="{BAF2B45C-91E6-4220-A767-A82552BEF091}"/>
    <cellStyle name="Note 2 6 2 5" xfId="24488" xr:uid="{C375F93F-2725-449A-B0CE-563B4810A67E}"/>
    <cellStyle name="Note 2 6 3" xfId="5767" xr:uid="{E50E2FE6-F1A3-4C23-A800-636AA85017A2}"/>
    <cellStyle name="Note 2 6 3 2" xfId="11251" xr:uid="{6570D9B3-7773-4FA0-B483-8D0A7589C987}"/>
    <cellStyle name="Note 2 6 3 2 2" xfId="22298" xr:uid="{EF2C8218-C325-4943-B08D-7A2C7A2E8A87}"/>
    <cellStyle name="Note 2 6 3 2 2 2" xfId="44296" xr:uid="{644A566D-0E30-4E77-A103-5A833EFE8392}"/>
    <cellStyle name="Note 2 6 3 2 3" xfId="33289" xr:uid="{2540FEB6-7E1C-4D69-B20F-9BCB267DBCD4}"/>
    <cellStyle name="Note 2 6 3 3" xfId="16830" xr:uid="{4CE7FA87-D172-41D3-8711-989EC483B8C3}"/>
    <cellStyle name="Note 2 6 3 3 2" xfId="38828" xr:uid="{289A175C-4ED2-4FAA-9AAD-34D2F70A4990}"/>
    <cellStyle name="Note 2 6 3 4" xfId="27821" xr:uid="{6A04AA8A-6C6A-4790-83FA-8B6BD3E73D9A}"/>
    <cellStyle name="Note 2 6 4" xfId="6571" xr:uid="{682F44B3-AD94-4741-ACE7-87671FC0BCC8}"/>
    <cellStyle name="Note 2 6 4 2" xfId="17619" xr:uid="{116AB48D-22C4-419D-AB5B-0411C421B54C}"/>
    <cellStyle name="Note 2 6 4 2 2" xfId="39617" xr:uid="{F59729F5-6F52-401E-9F85-AF2E15FCD684}"/>
    <cellStyle name="Note 2 6 4 3" xfId="28610" xr:uid="{48F8E345-94A4-43A9-8D96-58DB5ACD3DF7}"/>
    <cellStyle name="Note 2 6 5" xfId="12139" xr:uid="{0419D07B-6DC7-4987-845A-6A9D29D05774}"/>
    <cellStyle name="Note 2 6 5 2" xfId="34137" xr:uid="{AF782658-5563-4BE1-8BFD-0AD0FAE9120A}"/>
    <cellStyle name="Note 2 6 6" xfId="23128" xr:uid="{D76B2B65-FA62-45A4-859A-6E6EBF11D8D9}"/>
    <cellStyle name="Note 2 7" xfId="1753" xr:uid="{ED1FCD92-6156-4FD0-A480-3762C416829B}"/>
    <cellStyle name="Note 2 7 2" xfId="5769" xr:uid="{45B682F4-F79F-41D9-BDE2-02E285001B24}"/>
    <cellStyle name="Note 2 7 2 2" xfId="11253" xr:uid="{B4F314E6-87D0-45D3-B4BC-FE815ECD4D9B}"/>
    <cellStyle name="Note 2 7 2 2 2" xfId="22300" xr:uid="{BC765847-6E72-4EAE-99F5-FA35BDE3ED27}"/>
    <cellStyle name="Note 2 7 2 2 2 2" xfId="44298" xr:uid="{905E6FA5-12DC-4038-B600-C48AB0FFA290}"/>
    <cellStyle name="Note 2 7 2 2 3" xfId="33291" xr:uid="{E808EC4B-4CA5-4862-9E19-69D43607EBBA}"/>
    <cellStyle name="Note 2 7 2 3" xfId="16832" xr:uid="{9FF0F95C-31F2-4022-93EE-F288407BF33E}"/>
    <cellStyle name="Note 2 7 2 3 2" xfId="38830" xr:uid="{6B603BCC-F4D2-4CA6-B334-56446E6C66C4}"/>
    <cellStyle name="Note 2 7 2 4" xfId="27823" xr:uid="{30869FF3-2DAE-4DB6-9B0A-A44597BC53D6}"/>
    <cellStyle name="Note 2 7 3" xfId="7252" xr:uid="{2F3ED8E1-1153-4EF8-9327-D1C8980BB2C3}"/>
    <cellStyle name="Note 2 7 3 2" xfId="18299" xr:uid="{48D83D41-EA79-46C5-B7EB-57333900B734}"/>
    <cellStyle name="Note 2 7 3 2 2" xfId="40297" xr:uid="{2160812B-C0D1-485A-9055-F8217A7811EB}"/>
    <cellStyle name="Note 2 7 3 3" xfId="29290" xr:uid="{C43944AF-EDD4-4475-9A21-025F89F78B79}"/>
    <cellStyle name="Note 2 7 4" xfId="12819" xr:uid="{85E3F6DA-6E39-474A-A483-AB7EA7F9BED8}"/>
    <cellStyle name="Note 2 7 4 2" xfId="34817" xr:uid="{52A1A75B-F564-483F-8AC2-6FF184302487}"/>
    <cellStyle name="Note 2 7 5" xfId="23808" xr:uid="{2C409344-461A-4682-95FC-9EB513BF798D}"/>
    <cellStyle name="Note 2 8" xfId="5706" xr:uid="{316538B1-DA7C-4149-A70D-464D66AEB4BF}"/>
    <cellStyle name="Note 2 8 2" xfId="11190" xr:uid="{1C79B19B-1A3F-47D2-873C-4B80A3CC3767}"/>
    <cellStyle name="Note 2 8 2 2" xfId="22237" xr:uid="{1858E3D8-4A80-40BA-B622-34E2EDE19C2F}"/>
    <cellStyle name="Note 2 8 2 2 2" xfId="44235" xr:uid="{C8E5217B-0491-489C-9B2B-EFC34717D0B7}"/>
    <cellStyle name="Note 2 8 2 3" xfId="33228" xr:uid="{529FA97D-E4A7-4556-8FDF-AEAB1AAFF9AE}"/>
    <cellStyle name="Note 2 8 3" xfId="16769" xr:uid="{B5C465C2-719A-4829-82BD-027F32670EC6}"/>
    <cellStyle name="Note 2 8 3 2" xfId="38767" xr:uid="{C7C3BC09-31BC-4C2F-9C63-C47CB6283255}"/>
    <cellStyle name="Note 2 8 4" xfId="27760" xr:uid="{0AE2CB18-CF26-472B-8139-F5B420F0C1C3}"/>
    <cellStyle name="Note 2 9" xfId="5878" xr:uid="{EC5A6BC1-723B-49CC-B4C2-D79B38D6F44F}"/>
    <cellStyle name="Note 2 9 2" xfId="16927" xr:uid="{10D8F7B2-D103-46BE-9C45-CF28FB28CFC0}"/>
    <cellStyle name="Note 2 9 2 2" xfId="38925" xr:uid="{C6A6D1D6-8EF9-49B6-99E4-703D404C2268}"/>
    <cellStyle name="Note 2 9 3" xfId="27918" xr:uid="{308F69DE-A931-4AE1-9A44-9F05CBFBE1E3}"/>
    <cellStyle name="Note 20" xfId="3114" xr:uid="{7CA15A84-642D-4FFD-AC5C-9C69BCECC5EA}"/>
    <cellStyle name="Note 20 2" xfId="5770" xr:uid="{EB5D0E07-5B2F-49AF-A390-66364A07AB97}"/>
    <cellStyle name="Note 20 2 2" xfId="11254" xr:uid="{7E96D56A-22A0-451C-ACB0-F83B5873A0EC}"/>
    <cellStyle name="Note 20 2 2 2" xfId="22301" xr:uid="{9AFA9DD1-90D6-45A9-911F-1D72FB6C6E18}"/>
    <cellStyle name="Note 20 2 2 2 2" xfId="44299" xr:uid="{5B164C49-7B64-49C6-A47D-16A8534C31D7}"/>
    <cellStyle name="Note 20 2 2 3" xfId="33292" xr:uid="{A6AFB1A8-ABC5-4094-B2B0-0D1474673B39}"/>
    <cellStyle name="Note 20 2 3" xfId="16833" xr:uid="{C37FAE6D-D904-4FE4-B33F-1EE60A53D3A5}"/>
    <cellStyle name="Note 20 2 3 2" xfId="38831" xr:uid="{359C487E-3772-44F2-8752-AB4400CE85A1}"/>
    <cellStyle name="Note 20 2 4" xfId="27824" xr:uid="{2005D81F-C5E8-4D60-87C1-42ACE620086E}"/>
    <cellStyle name="Note 20 3" xfId="8610" xr:uid="{4BC64B8D-7E6E-4563-828A-FC7558F24CB2}"/>
    <cellStyle name="Note 20 3 2" xfId="19657" xr:uid="{00819349-2735-407C-B8E8-AD5A642CC73A}"/>
    <cellStyle name="Note 20 3 2 2" xfId="41655" xr:uid="{2038452E-43C5-401E-B7F9-29108C635C38}"/>
    <cellStyle name="Note 20 3 3" xfId="30648" xr:uid="{0FCDA7C5-7BBD-4DEA-A605-A5689D580D72}"/>
    <cellStyle name="Note 20 4" xfId="14175" xr:uid="{76DF075A-A440-40AA-9A4E-288773C94A6F}"/>
    <cellStyle name="Note 20 4 2" xfId="36173" xr:uid="{042F1A55-EA4C-43F7-87D0-EC18027A6E86}"/>
    <cellStyle name="Note 20 5" xfId="25166" xr:uid="{BB0784DA-0EA2-4E48-80B2-E2659AB10475}"/>
    <cellStyle name="Note 21" xfId="6180" xr:uid="{7F611EBA-38EF-46F7-B70C-0FFAA716F93F}"/>
    <cellStyle name="Note 21 2" xfId="17229" xr:uid="{DAEAE094-BDAA-463E-94AD-804151FAAB3F}"/>
    <cellStyle name="Note 21 2 2" xfId="39227" xr:uid="{435A2372-0827-4F47-A8A3-93864ED9DAD2}"/>
    <cellStyle name="Note 21 3" xfId="28220" xr:uid="{EF10A1DB-4747-4B52-83EE-94D46EB495E9}"/>
    <cellStyle name="Note 22" xfId="11344" xr:uid="{2C9A923D-E645-4465-938D-0F8CA810D2CC}"/>
    <cellStyle name="Note 22 2" xfId="22391" xr:uid="{8F957B9E-E586-40B7-9547-DF9475716954}"/>
    <cellStyle name="Note 22 2 2" xfId="44389" xr:uid="{6A41837D-7E58-4158-B3F0-3D3B2579ED22}"/>
    <cellStyle name="Note 22 3" xfId="33382" xr:uid="{0F2C8C04-383E-4953-AAAE-739EF644C570}"/>
    <cellStyle name="Note 23" xfId="11358" xr:uid="{9A334914-A121-486E-A5E3-83CB66C4CA80}"/>
    <cellStyle name="Note 23 2" xfId="22405" xr:uid="{DA1323E7-4528-4BFA-860F-705B4C3F1E8E}"/>
    <cellStyle name="Note 23 2 2" xfId="44403" xr:uid="{689EF31B-B740-499C-A525-B4FC1D81DB64}"/>
    <cellStyle name="Note 23 3" xfId="33396" xr:uid="{7A3287A0-90BB-410C-A95E-BF3A6E832900}"/>
    <cellStyle name="Note 24" xfId="11372" xr:uid="{0047F156-34C5-4547-9C60-11BA2DE0BEC9}"/>
    <cellStyle name="Note 24 2" xfId="22419" xr:uid="{A369B475-1B91-45D4-8911-C2E78E01AE05}"/>
    <cellStyle name="Note 24 2 2" xfId="44417" xr:uid="{1B57E8A3-BD5D-4771-9ABC-F68D20981300}"/>
    <cellStyle name="Note 24 3" xfId="33410" xr:uid="{C70FE7DD-B135-4C62-A421-FE7652E28378}"/>
    <cellStyle name="Note 25" xfId="11386" xr:uid="{F723514B-9708-4BD7-9315-34258FE0EBDD}"/>
    <cellStyle name="Note 25 2" xfId="22432" xr:uid="{13D688EE-C5E9-4355-995D-8575F484EE0E}"/>
    <cellStyle name="Note 25 2 2" xfId="44430" xr:uid="{7DB5B909-3417-404F-9D8C-3633342FDCE1}"/>
    <cellStyle name="Note 25 3" xfId="33424" xr:uid="{D0F0F7C8-B90A-4321-BE25-DAD34E28CE80}"/>
    <cellStyle name="Note 26" xfId="11434" xr:uid="{5824C058-6639-4C91-BE92-78E0E6EE81FC}"/>
    <cellStyle name="Note 27" xfId="11400" xr:uid="{D7C51334-F18A-47FA-A955-84AD1582C3F3}"/>
    <cellStyle name="Note 27 2" xfId="33438" xr:uid="{A5E5FAD5-6953-4E1C-8516-7BEF48869F86}"/>
    <cellStyle name="Note 28" xfId="44444" xr:uid="{2397E5A8-6DE3-4169-9046-BC36FD9251D7}"/>
    <cellStyle name="Note 29" xfId="44458" xr:uid="{56879012-F260-4092-B190-225E7E9EE673}"/>
    <cellStyle name="Note 3" xfId="292" xr:uid="{6475DF2C-21E9-4840-AE71-BFD1958E1D52}"/>
    <cellStyle name="Note 3 10" xfId="22478" xr:uid="{95BD5CD3-E7AE-45AB-8308-F8FA23B791DE}"/>
    <cellStyle name="Note 3 2" xfId="368" xr:uid="{5D3EC2EC-4504-43E2-A684-17FE1550199B}"/>
    <cellStyle name="Note 3 2 2" xfId="547" xr:uid="{EC2837C3-E119-4AD0-9AF0-9AFD73F52711}"/>
    <cellStyle name="Note 3 2 2 2" xfId="909" xr:uid="{EB56E230-D71B-4A65-9CEE-0411E5281E4D}"/>
    <cellStyle name="Note 3 2 2 2 2" xfId="1632" xr:uid="{C01023E8-1593-4130-B39A-7BD2B7258BFC}"/>
    <cellStyle name="Note 3 2 2 2 2 2" xfId="2993" xr:uid="{DC8E8871-54EC-479B-99F8-72D5E3DFE42E}"/>
    <cellStyle name="Note 3 2 2 2 2 2 2" xfId="5776" xr:uid="{CE8246C4-93E1-4CE2-8C60-CFF98190F23B}"/>
    <cellStyle name="Note 3 2 2 2 2 2 2 2" xfId="11260" xr:uid="{A28579D6-568A-41D3-90B8-A82DD21B662F}"/>
    <cellStyle name="Note 3 2 2 2 2 2 2 2 2" xfId="22307" xr:uid="{38464E23-92E4-401F-BB6E-41E237033CDA}"/>
    <cellStyle name="Note 3 2 2 2 2 2 2 2 2 2" xfId="44305" xr:uid="{B48DFFFE-B4ED-4563-AF2F-6B3200D361E7}"/>
    <cellStyle name="Note 3 2 2 2 2 2 2 2 3" xfId="33298" xr:uid="{CE8C2B39-E32E-4B94-9AAB-A2F864214B69}"/>
    <cellStyle name="Note 3 2 2 2 2 2 2 3" xfId="16839" xr:uid="{A7776B4E-8BC2-4079-9902-A27047410FEF}"/>
    <cellStyle name="Note 3 2 2 2 2 2 2 3 2" xfId="38837" xr:uid="{19ADE565-E678-4C97-847C-0C4F5388249B}"/>
    <cellStyle name="Note 3 2 2 2 2 2 2 4" xfId="27830" xr:uid="{6E5C9C35-CA3F-4617-A990-AB80A13C667B}"/>
    <cellStyle name="Note 3 2 2 2 2 2 3" xfId="8492" xr:uid="{4C512B2C-AB7E-4555-92DB-3F28FBA48712}"/>
    <cellStyle name="Note 3 2 2 2 2 2 3 2" xfId="19539" xr:uid="{40CE698F-0F1B-4AE1-9782-555F29C6EDC1}"/>
    <cellStyle name="Note 3 2 2 2 2 2 3 2 2" xfId="41537" xr:uid="{FE308A2C-9676-4427-B277-097F93AB0BE1}"/>
    <cellStyle name="Note 3 2 2 2 2 2 3 3" xfId="30530" xr:uid="{60C89109-F82C-4165-B904-AAB78AB8BCD4}"/>
    <cellStyle name="Note 3 2 2 2 2 2 4" xfId="14059" xr:uid="{FA5AF0FB-0A9E-41C9-B8D6-B911CD1D9725}"/>
    <cellStyle name="Note 3 2 2 2 2 2 4 2" xfId="36057" xr:uid="{E0075054-23A1-4384-8B5C-D3344C9E5D8A}"/>
    <cellStyle name="Note 3 2 2 2 2 2 5" xfId="25048" xr:uid="{6F0EF705-0EA3-43E5-9BCB-B04AA5E3411F}"/>
    <cellStyle name="Note 3 2 2 2 2 3" xfId="5775" xr:uid="{3597B7D2-95C9-44B3-8EAC-5ABA5A41F0FA}"/>
    <cellStyle name="Note 3 2 2 2 2 3 2" xfId="11259" xr:uid="{AFE03BAC-3B71-470E-A961-941710A4566B}"/>
    <cellStyle name="Note 3 2 2 2 2 3 2 2" xfId="22306" xr:uid="{60D29F47-5FA0-4E4F-B81E-DD08C986EF45}"/>
    <cellStyle name="Note 3 2 2 2 2 3 2 2 2" xfId="44304" xr:uid="{C6A351D3-BDF9-400A-8294-B060529F5D99}"/>
    <cellStyle name="Note 3 2 2 2 2 3 2 3" xfId="33297" xr:uid="{0FA651F9-49C2-4C25-B2DA-962318002F56}"/>
    <cellStyle name="Note 3 2 2 2 2 3 3" xfId="16838" xr:uid="{742A533A-2FE5-420B-9409-BADB284B8B5F}"/>
    <cellStyle name="Note 3 2 2 2 2 3 3 2" xfId="38836" xr:uid="{FF21F6DB-C8E4-4FC4-AAFE-4158A12C72F8}"/>
    <cellStyle name="Note 3 2 2 2 2 3 4" xfId="27829" xr:uid="{5A93E646-8FE6-4388-84DB-94F2C3818F83}"/>
    <cellStyle name="Note 3 2 2 2 2 4" xfId="7131" xr:uid="{F4235DF9-CFF2-49F8-B5FD-84579075A2B8}"/>
    <cellStyle name="Note 3 2 2 2 2 4 2" xfId="18179" xr:uid="{2D316843-1CF2-400C-B665-289E218F6913}"/>
    <cellStyle name="Note 3 2 2 2 2 4 2 2" xfId="40177" xr:uid="{DEB2103C-1EDA-4AAE-BEE2-82D1A21CE3B3}"/>
    <cellStyle name="Note 3 2 2 2 2 4 3" xfId="29170" xr:uid="{160A2CA3-6CC0-4288-9CC4-1D0381A2ABB9}"/>
    <cellStyle name="Note 3 2 2 2 2 5" xfId="12699" xr:uid="{CECEA5FE-21F2-498A-8727-14E9AA04DF3A}"/>
    <cellStyle name="Note 3 2 2 2 2 5 2" xfId="34697" xr:uid="{CB438E9C-9F26-4433-BAA1-382974E79713}"/>
    <cellStyle name="Note 3 2 2 2 2 6" xfId="23688" xr:uid="{886ECCE2-939D-469F-874B-EEC4437E0B60}"/>
    <cellStyle name="Note 3 2 2 2 3" xfId="2313" xr:uid="{609DF959-0C7A-42A0-9E8C-CFEB8D437521}"/>
    <cellStyle name="Note 3 2 2 2 3 2" xfId="5777" xr:uid="{4BAE8C1D-6BD3-4329-8316-6FBDD397DF3E}"/>
    <cellStyle name="Note 3 2 2 2 3 2 2" xfId="11261" xr:uid="{A536DF46-3910-44E3-8781-571C4293D39C}"/>
    <cellStyle name="Note 3 2 2 2 3 2 2 2" xfId="22308" xr:uid="{22C91872-F81D-4BF7-A22E-E7B85DEE1EC5}"/>
    <cellStyle name="Note 3 2 2 2 3 2 2 2 2" xfId="44306" xr:uid="{D3EBD09D-2126-42FA-A153-95E43BA55B1B}"/>
    <cellStyle name="Note 3 2 2 2 3 2 2 3" xfId="33299" xr:uid="{D203B317-9219-4897-96A1-CFEB66B25FCD}"/>
    <cellStyle name="Note 3 2 2 2 3 2 3" xfId="16840" xr:uid="{048C874B-D09D-4E07-B886-9B7BE48D3026}"/>
    <cellStyle name="Note 3 2 2 2 3 2 3 2" xfId="38838" xr:uid="{27E721C8-C217-4E0E-B6ED-A3EEA627C900}"/>
    <cellStyle name="Note 3 2 2 2 3 2 4" xfId="27831" xr:uid="{D3AA6F22-D6F3-42BC-A56C-C17A3E2F8D2A}"/>
    <cellStyle name="Note 3 2 2 2 3 3" xfId="7812" xr:uid="{431ADE9B-0CB4-442A-A912-64C351965243}"/>
    <cellStyle name="Note 3 2 2 2 3 3 2" xfId="18859" xr:uid="{77A48823-7B6E-4160-BF0C-01FC51209B04}"/>
    <cellStyle name="Note 3 2 2 2 3 3 2 2" xfId="40857" xr:uid="{426671BE-ACD0-45AB-B2F8-18B5BD39EFBF}"/>
    <cellStyle name="Note 3 2 2 2 3 3 3" xfId="29850" xr:uid="{F65243AF-0383-4C78-8061-1D91073B7567}"/>
    <cellStyle name="Note 3 2 2 2 3 4" xfId="13379" xr:uid="{54F7BD62-6A30-44AD-9F39-01BDE61AAC64}"/>
    <cellStyle name="Note 3 2 2 2 3 4 2" xfId="35377" xr:uid="{3204C018-F7AA-405D-BC18-AE01B1485805}"/>
    <cellStyle name="Note 3 2 2 2 3 5" xfId="24368" xr:uid="{D9749676-DE69-4C65-A06D-25E145587585}"/>
    <cellStyle name="Note 3 2 2 2 4" xfId="5774" xr:uid="{F4EDB19A-2982-4865-AB30-474D3A95CF56}"/>
    <cellStyle name="Note 3 2 2 2 4 2" xfId="11258" xr:uid="{3AB62809-D3B0-4986-A637-27CFF36141D4}"/>
    <cellStyle name="Note 3 2 2 2 4 2 2" xfId="22305" xr:uid="{C98051D9-C536-4440-91D4-F603D949E759}"/>
    <cellStyle name="Note 3 2 2 2 4 2 2 2" xfId="44303" xr:uid="{11F43C07-D5BA-430D-8CB9-31A7EE5EC0D2}"/>
    <cellStyle name="Note 3 2 2 2 4 2 3" xfId="33296" xr:uid="{7FD63ADF-3A66-4038-A2CF-3DBFDFCB6D89}"/>
    <cellStyle name="Note 3 2 2 2 4 3" xfId="16837" xr:uid="{8FD4A485-73BA-4F0D-8886-7BC840EA61CB}"/>
    <cellStyle name="Note 3 2 2 2 4 3 2" xfId="38835" xr:uid="{EBC34C29-9656-4D36-A3C5-DB385B0CA609}"/>
    <cellStyle name="Note 3 2 2 2 4 4" xfId="27828" xr:uid="{05C54894-9234-48D9-AD68-F86B887B068C}"/>
    <cellStyle name="Note 3 2 2 2 5" xfId="6451" xr:uid="{CF29A723-0467-452F-B60D-7E8DFEEA1477}"/>
    <cellStyle name="Note 3 2 2 2 5 2" xfId="17499" xr:uid="{84FA9A59-B145-472C-AA79-79EF98A1131C}"/>
    <cellStyle name="Note 3 2 2 2 5 2 2" xfId="39497" xr:uid="{A3C29766-FFB2-4757-8770-29F74C4E6C58}"/>
    <cellStyle name="Note 3 2 2 2 5 3" xfId="28490" xr:uid="{485373DB-0A85-4A5A-86D2-E655DA893C7C}"/>
    <cellStyle name="Note 3 2 2 2 6" xfId="12021" xr:uid="{88B53774-A2FF-4867-AA90-9664DA4C9613}"/>
    <cellStyle name="Note 3 2 2 2 6 2" xfId="34019" xr:uid="{DEFCCBB6-DB24-494D-896B-758A6F939C23}"/>
    <cellStyle name="Note 3 2 2 2 7" xfId="23008" xr:uid="{2D79BD39-A789-49F0-B56C-ACA6B8BABC87}"/>
    <cellStyle name="Note 3 2 2 3" xfId="1312" xr:uid="{0C172055-42CB-4925-A765-5EAAD59064C6}"/>
    <cellStyle name="Note 3 2 2 3 2" xfId="2674" xr:uid="{1FE9B115-7659-40AF-B562-717177FA8A95}"/>
    <cellStyle name="Note 3 2 2 3 2 2" xfId="5779" xr:uid="{B5C12874-AF4B-4281-88C7-A4F1BBF2F4F3}"/>
    <cellStyle name="Note 3 2 2 3 2 2 2" xfId="11263" xr:uid="{825C877B-C34C-49D6-8CA7-03C9C3D3C5F2}"/>
    <cellStyle name="Note 3 2 2 3 2 2 2 2" xfId="22310" xr:uid="{5D297421-2FB2-46CB-9EA2-E1A63E4E4542}"/>
    <cellStyle name="Note 3 2 2 3 2 2 2 2 2" xfId="44308" xr:uid="{3D9C0272-F9D5-436A-9B00-F2C2F743A88D}"/>
    <cellStyle name="Note 3 2 2 3 2 2 2 3" xfId="33301" xr:uid="{D090CCE0-FCF8-4E12-9CDC-105F66EBD1F3}"/>
    <cellStyle name="Note 3 2 2 3 2 2 3" xfId="16842" xr:uid="{6B84CCEB-BF05-42DD-952A-E6ADD45EE21B}"/>
    <cellStyle name="Note 3 2 2 3 2 2 3 2" xfId="38840" xr:uid="{64D33925-A5CA-4C62-B4D9-510DC166E954}"/>
    <cellStyle name="Note 3 2 2 3 2 2 4" xfId="27833" xr:uid="{1C8BE165-2223-4C5C-8CF6-CABB94EB202F}"/>
    <cellStyle name="Note 3 2 2 3 2 3" xfId="8173" xr:uid="{137F833A-D819-43FE-81E4-7BCD764A06F7}"/>
    <cellStyle name="Note 3 2 2 3 2 3 2" xfId="19220" xr:uid="{000E7236-3F02-42D8-A2F0-F2B7EFEA9147}"/>
    <cellStyle name="Note 3 2 2 3 2 3 2 2" xfId="41218" xr:uid="{AC3ED545-C356-447E-9359-033448D9A602}"/>
    <cellStyle name="Note 3 2 2 3 2 3 3" xfId="30211" xr:uid="{A99D75F1-E304-4C71-A894-40FD69136429}"/>
    <cellStyle name="Note 3 2 2 3 2 4" xfId="13740" xr:uid="{59BEB831-2690-4E42-BBCC-2F922956D82B}"/>
    <cellStyle name="Note 3 2 2 3 2 4 2" xfId="35738" xr:uid="{FE8FDBE3-9BD9-4849-BCBC-E9AF8A2A05C5}"/>
    <cellStyle name="Note 3 2 2 3 2 5" xfId="24729" xr:uid="{5A70B2F2-CDA2-443D-B9D9-27A161FAB923}"/>
    <cellStyle name="Note 3 2 2 3 3" xfId="5778" xr:uid="{00501B6B-0C2F-43A8-A5D3-2CA80BC07C73}"/>
    <cellStyle name="Note 3 2 2 3 3 2" xfId="11262" xr:uid="{7BC2EE03-BF94-48B7-BD6B-0E440EC2B466}"/>
    <cellStyle name="Note 3 2 2 3 3 2 2" xfId="22309" xr:uid="{B7D73BCF-41FE-4F32-A393-BC3ED7492C82}"/>
    <cellStyle name="Note 3 2 2 3 3 2 2 2" xfId="44307" xr:uid="{9FCC33F2-EE40-47B2-AE77-C666EA4D13E9}"/>
    <cellStyle name="Note 3 2 2 3 3 2 3" xfId="33300" xr:uid="{248E2A41-8D22-4C81-9D99-653BDA68A817}"/>
    <cellStyle name="Note 3 2 2 3 3 3" xfId="16841" xr:uid="{85F9C4B0-597F-47ED-982F-BEBE30AFA17E}"/>
    <cellStyle name="Note 3 2 2 3 3 3 2" xfId="38839" xr:uid="{450C1317-C6AE-4421-8016-24357A916C70}"/>
    <cellStyle name="Note 3 2 2 3 3 4" xfId="27832" xr:uid="{129C4143-5F30-47F2-9C0F-DFFEA8DFB11B}"/>
    <cellStyle name="Note 3 2 2 3 4" xfId="6812" xr:uid="{ECE8A01F-450A-4141-BED3-1C1F2FAA6358}"/>
    <cellStyle name="Note 3 2 2 3 4 2" xfId="17860" xr:uid="{A26A5E27-A0A2-45B6-9730-A658E84C6841}"/>
    <cellStyle name="Note 3 2 2 3 4 2 2" xfId="39858" xr:uid="{CE42AA09-9D23-45F2-9A65-E7204A361BFE}"/>
    <cellStyle name="Note 3 2 2 3 4 3" xfId="28851" xr:uid="{84B23AFD-B1C6-4A9C-BB3F-3145FC8A3653}"/>
    <cellStyle name="Note 3 2 2 3 5" xfId="12380" xr:uid="{CD4D0AE8-B7E6-4688-8592-92D918F93033}"/>
    <cellStyle name="Note 3 2 2 3 5 2" xfId="34378" xr:uid="{B2A4286D-296E-4B0D-8A3C-623078D78317}"/>
    <cellStyle name="Note 3 2 2 3 6" xfId="23369" xr:uid="{BFEFBC0E-547C-4744-8546-22C2ED8E3A93}"/>
    <cellStyle name="Note 3 2 2 4" xfId="1994" xr:uid="{61D1ECAE-0E0E-497C-99CF-E756814CC172}"/>
    <cellStyle name="Note 3 2 2 4 2" xfId="5780" xr:uid="{A104576D-3C0E-4242-BC42-A3AA5E9C4762}"/>
    <cellStyle name="Note 3 2 2 4 2 2" xfId="11264" xr:uid="{EAB70375-0144-457F-9931-B0536F33F96C}"/>
    <cellStyle name="Note 3 2 2 4 2 2 2" xfId="22311" xr:uid="{FF1A829B-D1E6-474F-A4D9-A0CC08E93865}"/>
    <cellStyle name="Note 3 2 2 4 2 2 2 2" xfId="44309" xr:uid="{D21956A4-D309-42E5-B4A2-0BE8A29733CF}"/>
    <cellStyle name="Note 3 2 2 4 2 2 3" xfId="33302" xr:uid="{A3CC7714-F68D-44FD-84F1-B3CF01B8CD6F}"/>
    <cellStyle name="Note 3 2 2 4 2 3" xfId="16843" xr:uid="{52B58A89-F450-4BC7-B2C2-74D8D69A2615}"/>
    <cellStyle name="Note 3 2 2 4 2 3 2" xfId="38841" xr:uid="{089109D8-B933-42AF-8004-F846BA406815}"/>
    <cellStyle name="Note 3 2 2 4 2 4" xfId="27834" xr:uid="{84055DC6-823A-411A-A6C9-871DA5D97A8E}"/>
    <cellStyle name="Note 3 2 2 4 3" xfId="7493" xr:uid="{FBA351FC-C20D-4B59-BFA9-2360A3696C24}"/>
    <cellStyle name="Note 3 2 2 4 3 2" xfId="18540" xr:uid="{28267550-0288-43A5-B0D9-6BD37ABED737}"/>
    <cellStyle name="Note 3 2 2 4 3 2 2" xfId="40538" xr:uid="{F8F3A3A7-30EF-42CF-B1C9-B68CE98C1B85}"/>
    <cellStyle name="Note 3 2 2 4 3 3" xfId="29531" xr:uid="{ED7C6EDC-E716-4F51-A608-11E74D4D9C42}"/>
    <cellStyle name="Note 3 2 2 4 4" xfId="13060" xr:uid="{82E624AA-A4B0-4993-B5EA-4130426F5478}"/>
    <cellStyle name="Note 3 2 2 4 4 2" xfId="35058" xr:uid="{21186B65-20B8-4966-BD75-F5786DAC65FB}"/>
    <cellStyle name="Note 3 2 2 4 5" xfId="24049" xr:uid="{8002C450-4365-4A22-93C8-CF926BFD5804}"/>
    <cellStyle name="Note 3 2 2 5" xfId="5773" xr:uid="{A5CF8E82-6849-49A9-83F9-9F3D58F76F0C}"/>
    <cellStyle name="Note 3 2 2 5 2" xfId="11257" xr:uid="{163E9DCA-D691-4969-8A41-E152F838FE24}"/>
    <cellStyle name="Note 3 2 2 5 2 2" xfId="22304" xr:uid="{6D8E1A6A-4D80-4B21-BED8-FD7770FB7A4B}"/>
    <cellStyle name="Note 3 2 2 5 2 2 2" xfId="44302" xr:uid="{71BB8210-32E2-46AA-ACA9-16B28A33BDC3}"/>
    <cellStyle name="Note 3 2 2 5 2 3" xfId="33295" xr:uid="{E93A4E9A-815F-404D-8904-5DE9FD0227BD}"/>
    <cellStyle name="Note 3 2 2 5 3" xfId="16836" xr:uid="{5EBC3439-9833-4A14-A8BA-DA7DE8DB321F}"/>
    <cellStyle name="Note 3 2 2 5 3 2" xfId="38834" xr:uid="{09BE0A43-91F4-44FE-9F85-53577DF77A3F}"/>
    <cellStyle name="Note 3 2 2 5 4" xfId="27827" xr:uid="{9C65E27A-14DC-46A0-97AE-DEA19083A515}"/>
    <cellStyle name="Note 3 2 2 6" xfId="6119" xr:uid="{1A8B9E20-C7C2-4006-BFA6-2CFB17281D9C}"/>
    <cellStyle name="Note 3 2 2 6 2" xfId="17168" xr:uid="{2DF3C5A9-842E-4A64-B1F9-1F8358FB82B6}"/>
    <cellStyle name="Note 3 2 2 6 2 2" xfId="39166" xr:uid="{0005C1E0-B714-461F-A1EA-4B8450A8F0AE}"/>
    <cellStyle name="Note 3 2 2 6 3" xfId="28159" xr:uid="{21431207-ADB1-4098-9AFA-57915FA417B5}"/>
    <cellStyle name="Note 3 2 2 7" xfId="11703" xr:uid="{289DE911-B614-44CA-8B89-B55042FBDF0C}"/>
    <cellStyle name="Note 3 2 2 7 2" xfId="33701" xr:uid="{ADB57B86-C700-43C4-9C25-5A5CCF12AA36}"/>
    <cellStyle name="Note 3 2 2 8" xfId="22689" xr:uid="{630BF64F-7550-4E5A-B27A-65C98B596F9C}"/>
    <cellStyle name="Note 3 2 3" xfId="772" xr:uid="{8A86C5D3-585A-4A1D-80ED-BFE60CBB4855}"/>
    <cellStyle name="Note 3 2 3 2" xfId="1495" xr:uid="{47FCABFE-A5E0-4A16-B3C8-B17FAA52BA5A}"/>
    <cellStyle name="Note 3 2 3 2 2" xfId="2856" xr:uid="{FA31BC20-A9F4-4614-806A-734A1D233FE7}"/>
    <cellStyle name="Note 3 2 3 2 2 2" xfId="5783" xr:uid="{EFB1A9CA-4390-43CD-869C-F0D5C7FC1F42}"/>
    <cellStyle name="Note 3 2 3 2 2 2 2" xfId="11267" xr:uid="{4F4AFAFD-3D5E-4B91-93E9-DE02B86E6759}"/>
    <cellStyle name="Note 3 2 3 2 2 2 2 2" xfId="22314" xr:uid="{347A69EA-F04D-4409-BA72-28F1BEAD4DDA}"/>
    <cellStyle name="Note 3 2 3 2 2 2 2 2 2" xfId="44312" xr:uid="{CD7DA75A-B7B4-494A-B9B6-3DABA13A4727}"/>
    <cellStyle name="Note 3 2 3 2 2 2 2 3" xfId="33305" xr:uid="{003BC6E8-479A-457E-9AC3-2F7D73301192}"/>
    <cellStyle name="Note 3 2 3 2 2 2 3" xfId="16846" xr:uid="{571E665D-575B-4CDC-9614-B46FD620A2C7}"/>
    <cellStyle name="Note 3 2 3 2 2 2 3 2" xfId="38844" xr:uid="{1B8D606C-0213-4910-A2EC-8A924B77606A}"/>
    <cellStyle name="Note 3 2 3 2 2 2 4" xfId="27837" xr:uid="{595D583C-A96C-43A1-BA36-C7E300D3D293}"/>
    <cellStyle name="Note 3 2 3 2 2 3" xfId="8355" xr:uid="{C603C689-311A-4457-B873-407391284F90}"/>
    <cellStyle name="Note 3 2 3 2 2 3 2" xfId="19402" xr:uid="{A081E662-7E0E-4683-B7F8-8840541BDB25}"/>
    <cellStyle name="Note 3 2 3 2 2 3 2 2" xfId="41400" xr:uid="{20B0DC9A-11DC-482F-817E-87E6F9BBC820}"/>
    <cellStyle name="Note 3 2 3 2 2 3 3" xfId="30393" xr:uid="{342EC122-7F06-4699-9D30-ABACDECC8F0C}"/>
    <cellStyle name="Note 3 2 3 2 2 4" xfId="13922" xr:uid="{BCA62CA3-1F3B-4587-BD43-B61FCC8E4D28}"/>
    <cellStyle name="Note 3 2 3 2 2 4 2" xfId="35920" xr:uid="{63BF19AA-0C71-4DFE-A08D-8401127B7ADA}"/>
    <cellStyle name="Note 3 2 3 2 2 5" xfId="24911" xr:uid="{9A94E701-3F26-4A60-82C2-93C2808E6329}"/>
    <cellStyle name="Note 3 2 3 2 3" xfId="5782" xr:uid="{C3478F7B-F1B5-4C95-BC70-F8F0B8BC25D9}"/>
    <cellStyle name="Note 3 2 3 2 3 2" xfId="11266" xr:uid="{D66CBD4B-EF63-4199-9A31-71FABA31BF6C}"/>
    <cellStyle name="Note 3 2 3 2 3 2 2" xfId="22313" xr:uid="{A7857F08-FA1A-4AF1-A1AF-1B0DE4C7B0E3}"/>
    <cellStyle name="Note 3 2 3 2 3 2 2 2" xfId="44311" xr:uid="{EE2D5825-8F2A-4D55-A98F-39B85E78E987}"/>
    <cellStyle name="Note 3 2 3 2 3 2 3" xfId="33304" xr:uid="{D72D50AB-7D82-425E-9315-B939581BB3BB}"/>
    <cellStyle name="Note 3 2 3 2 3 3" xfId="16845" xr:uid="{86637353-244B-4C1B-BA92-90DA9CC2DEF7}"/>
    <cellStyle name="Note 3 2 3 2 3 3 2" xfId="38843" xr:uid="{8DC0DCD0-930C-4751-8C33-BAE3C9102278}"/>
    <cellStyle name="Note 3 2 3 2 3 4" xfId="27836" xr:uid="{D77D090F-A942-43EE-9AD1-44F9B19B5894}"/>
    <cellStyle name="Note 3 2 3 2 4" xfId="6994" xr:uid="{187CA12F-4892-44B0-9B52-745A02DBFE87}"/>
    <cellStyle name="Note 3 2 3 2 4 2" xfId="18042" xr:uid="{8AD745F0-0249-496E-BFBB-823A0548D818}"/>
    <cellStyle name="Note 3 2 3 2 4 2 2" xfId="40040" xr:uid="{089C58CF-69B2-4485-B01A-67F012C39261}"/>
    <cellStyle name="Note 3 2 3 2 4 3" xfId="29033" xr:uid="{CBE058B9-9CA7-4992-B19C-4C9D6BD70112}"/>
    <cellStyle name="Note 3 2 3 2 5" xfId="12562" xr:uid="{EFFA6F1A-9D76-4E1C-B72F-C1477901F611}"/>
    <cellStyle name="Note 3 2 3 2 5 2" xfId="34560" xr:uid="{0C416FD6-459F-45F8-85D5-B8DA71D42CDC}"/>
    <cellStyle name="Note 3 2 3 2 6" xfId="23551" xr:uid="{6EB2F474-F591-46F1-930F-6BA3A6211ECB}"/>
    <cellStyle name="Note 3 2 3 3" xfId="2176" xr:uid="{165C264C-6B85-4BA3-BB1C-47A0B44008FC}"/>
    <cellStyle name="Note 3 2 3 3 2" xfId="5784" xr:uid="{1E17100B-9757-4D6A-9422-DF3B76DECB6D}"/>
    <cellStyle name="Note 3 2 3 3 2 2" xfId="11268" xr:uid="{00E8D6CD-C7D5-4842-B244-1B93994A5BF6}"/>
    <cellStyle name="Note 3 2 3 3 2 2 2" xfId="22315" xr:uid="{84CC9F35-8326-4B10-ACD2-57BD27BC10A4}"/>
    <cellStyle name="Note 3 2 3 3 2 2 2 2" xfId="44313" xr:uid="{4DABE051-9423-47D9-B25E-0B4B1E998C02}"/>
    <cellStyle name="Note 3 2 3 3 2 2 3" xfId="33306" xr:uid="{38E086AF-882D-4B41-B0FA-F7D5D04A2176}"/>
    <cellStyle name="Note 3 2 3 3 2 3" xfId="16847" xr:uid="{9799758E-BC04-4AA1-9427-8CFEC7AB239A}"/>
    <cellStyle name="Note 3 2 3 3 2 3 2" xfId="38845" xr:uid="{F82EB967-8BE4-46CB-8D85-562CBBE3B8D0}"/>
    <cellStyle name="Note 3 2 3 3 2 4" xfId="27838" xr:uid="{5559B2B9-5E75-481E-BFB1-1BB8BD290901}"/>
    <cellStyle name="Note 3 2 3 3 3" xfId="7675" xr:uid="{6F3B2FEF-A900-43EB-ABA0-EB55607FDFB4}"/>
    <cellStyle name="Note 3 2 3 3 3 2" xfId="18722" xr:uid="{9E3E2EB5-0284-4ED4-BF0D-9B579BE31375}"/>
    <cellStyle name="Note 3 2 3 3 3 2 2" xfId="40720" xr:uid="{C47A9298-CE52-44EB-A4C1-F45A67AE43DA}"/>
    <cellStyle name="Note 3 2 3 3 3 3" xfId="29713" xr:uid="{0567B17A-7115-43A6-995F-02E0F22BF16A}"/>
    <cellStyle name="Note 3 2 3 3 4" xfId="13242" xr:uid="{CF8525EA-358B-4BF0-9881-1BDA6E01034A}"/>
    <cellStyle name="Note 3 2 3 3 4 2" xfId="35240" xr:uid="{50E92401-9215-45CA-9915-AD8563301565}"/>
    <cellStyle name="Note 3 2 3 3 5" xfId="24231" xr:uid="{A240C443-16AB-4B69-B6AB-60791D6F5738}"/>
    <cellStyle name="Note 3 2 3 4" xfId="5781" xr:uid="{F6DAB385-B38B-4A48-B47E-B847ECFD34B7}"/>
    <cellStyle name="Note 3 2 3 4 2" xfId="11265" xr:uid="{3D9F7AEA-9165-4083-9C23-B8659570DFF4}"/>
    <cellStyle name="Note 3 2 3 4 2 2" xfId="22312" xr:uid="{68A0DC8C-F459-484E-9BC4-D10927BE2DDA}"/>
    <cellStyle name="Note 3 2 3 4 2 2 2" xfId="44310" xr:uid="{3FB7D7C7-E0C9-466E-8BA5-2CBD87596EC7}"/>
    <cellStyle name="Note 3 2 3 4 2 3" xfId="33303" xr:uid="{323D0F0C-D595-4B88-AC9C-FF9DA5E4BEEA}"/>
    <cellStyle name="Note 3 2 3 4 3" xfId="16844" xr:uid="{BBC2FA31-EF2A-480B-A2D8-2457FBF7D4D1}"/>
    <cellStyle name="Note 3 2 3 4 3 2" xfId="38842" xr:uid="{1AFD9DC3-5D57-43EE-90A3-D5D479E5A636}"/>
    <cellStyle name="Note 3 2 3 4 4" xfId="27835" xr:uid="{1CBD04D8-6C22-4812-925C-FF4194BB85C6}"/>
    <cellStyle name="Note 3 2 3 5" xfId="6314" xr:uid="{C069D58D-8697-4CE3-B2C3-AA155570A3A6}"/>
    <cellStyle name="Note 3 2 3 5 2" xfId="17362" xr:uid="{1CF3B5DA-157E-4CFA-8A63-EE2EAB17B46A}"/>
    <cellStyle name="Note 3 2 3 5 2 2" xfId="39360" xr:uid="{D46283D7-22FD-4ADA-ABF6-9553E9E10D8F}"/>
    <cellStyle name="Note 3 2 3 5 3" xfId="28353" xr:uid="{5C7FC21D-C755-480D-8C46-E49D5EE4EDF9}"/>
    <cellStyle name="Note 3 2 3 6" xfId="11884" xr:uid="{23423C76-63AA-4174-9275-46AFE8690B19}"/>
    <cellStyle name="Note 3 2 3 6 2" xfId="33882" xr:uid="{1C92416C-F900-469E-BE94-1EAD99861024}"/>
    <cellStyle name="Note 3 2 3 7" xfId="22871" xr:uid="{41EB59F8-3BFC-4467-9CAC-4D0047735D5F}"/>
    <cellStyle name="Note 3 2 4" xfId="1175" xr:uid="{29EA884B-E722-4103-B892-EE81AE858DD0}"/>
    <cellStyle name="Note 3 2 4 2" xfId="2537" xr:uid="{3CDF6F25-C366-446E-816B-1EBAF43DC47A}"/>
    <cellStyle name="Note 3 2 4 2 2" xfId="5786" xr:uid="{3F750100-E779-4039-A6C6-44CD5F5E1C97}"/>
    <cellStyle name="Note 3 2 4 2 2 2" xfId="11270" xr:uid="{EC8D3F67-1634-4ED8-8E6D-3E8491165127}"/>
    <cellStyle name="Note 3 2 4 2 2 2 2" xfId="22317" xr:uid="{2CC09E86-8C26-4177-9A37-0CC4CF863D29}"/>
    <cellStyle name="Note 3 2 4 2 2 2 2 2" xfId="44315" xr:uid="{5EC36B50-4B49-46F3-B6E2-6DE1DE725D9F}"/>
    <cellStyle name="Note 3 2 4 2 2 2 3" xfId="33308" xr:uid="{DD0501F4-EA3A-4B41-B347-82B73F896945}"/>
    <cellStyle name="Note 3 2 4 2 2 3" xfId="16849" xr:uid="{1891AF09-995C-447F-A9D8-835A6F1314A8}"/>
    <cellStyle name="Note 3 2 4 2 2 3 2" xfId="38847" xr:uid="{1E76C3A8-E2BA-4A3B-BDF5-DD252A4D5B1E}"/>
    <cellStyle name="Note 3 2 4 2 2 4" xfId="27840" xr:uid="{C639A482-2B29-4A5F-A5BF-D45F4FEA15E9}"/>
    <cellStyle name="Note 3 2 4 2 3" xfId="8036" xr:uid="{C0E084B4-C83B-49D6-BE66-DFF9B3E892D4}"/>
    <cellStyle name="Note 3 2 4 2 3 2" xfId="19083" xr:uid="{BD3550C7-19A3-412C-ABAC-62388CDDB4C3}"/>
    <cellStyle name="Note 3 2 4 2 3 2 2" xfId="41081" xr:uid="{59F1DC25-0CB6-4238-BD61-534B4A8A02A4}"/>
    <cellStyle name="Note 3 2 4 2 3 3" xfId="30074" xr:uid="{541F5512-428D-4D8C-8515-5B3F9E468BE2}"/>
    <cellStyle name="Note 3 2 4 2 4" xfId="13603" xr:uid="{14A022F9-510B-4044-B883-92D9812B15EF}"/>
    <cellStyle name="Note 3 2 4 2 4 2" xfId="35601" xr:uid="{C55E7C55-6DF1-4C0F-9687-F85CC8CA171B}"/>
    <cellStyle name="Note 3 2 4 2 5" xfId="24592" xr:uid="{3F0E2649-0B06-4280-908D-6933F906D563}"/>
    <cellStyle name="Note 3 2 4 3" xfId="5785" xr:uid="{E9C93A1B-3E62-4F8A-9750-A798D0406969}"/>
    <cellStyle name="Note 3 2 4 3 2" xfId="11269" xr:uid="{B2EA7F49-EE74-4A58-A7A3-33BA8FC280D5}"/>
    <cellStyle name="Note 3 2 4 3 2 2" xfId="22316" xr:uid="{064B7202-C345-483E-B538-12CAA02E2A47}"/>
    <cellStyle name="Note 3 2 4 3 2 2 2" xfId="44314" xr:uid="{589D3508-11A8-49D5-AF79-24C831BDF7A6}"/>
    <cellStyle name="Note 3 2 4 3 2 3" xfId="33307" xr:uid="{BA1FE322-9809-4914-B9E8-AA0B0D17A3B3}"/>
    <cellStyle name="Note 3 2 4 3 3" xfId="16848" xr:uid="{39567671-29FF-4761-8ED7-83B60A10B9BC}"/>
    <cellStyle name="Note 3 2 4 3 3 2" xfId="38846" xr:uid="{37D1AB3A-677F-419C-9A8D-9F1DBA982AB4}"/>
    <cellStyle name="Note 3 2 4 3 4" xfId="27839" xr:uid="{3A6C4B04-47B9-4378-9ED1-2D99C0524BF6}"/>
    <cellStyle name="Note 3 2 4 4" xfId="6675" xr:uid="{7F4CE46F-8AC9-4954-9657-C38D6899F1AE}"/>
    <cellStyle name="Note 3 2 4 4 2" xfId="17723" xr:uid="{DF96189B-BBCE-4B8E-926C-71AD01FFFC0B}"/>
    <cellStyle name="Note 3 2 4 4 2 2" xfId="39721" xr:uid="{1D5429B2-7865-4C4D-A0F1-F18E711F49EF}"/>
    <cellStyle name="Note 3 2 4 4 3" xfId="28714" xr:uid="{338CB2D7-02B4-42D3-830D-042B4A9DEE97}"/>
    <cellStyle name="Note 3 2 4 5" xfId="12243" xr:uid="{F1FA8287-1AF8-414F-A448-DFAAFEDAAA2A}"/>
    <cellStyle name="Note 3 2 4 5 2" xfId="34241" xr:uid="{660903ED-EDC6-47D2-AE3E-5EBDD768BD0B}"/>
    <cellStyle name="Note 3 2 4 6" xfId="23232" xr:uid="{063E1114-592A-40A2-9690-76C09FA1E1E4}"/>
    <cellStyle name="Note 3 2 5" xfId="1857" xr:uid="{3B104939-4F01-44AF-86BE-F3DDA2F96901}"/>
    <cellStyle name="Note 3 2 5 2" xfId="5787" xr:uid="{37DE99CA-3BC3-4076-8AF0-BD3A057BD577}"/>
    <cellStyle name="Note 3 2 5 2 2" xfId="11271" xr:uid="{22C04FA2-3E99-4D83-B26D-5E76EC365614}"/>
    <cellStyle name="Note 3 2 5 2 2 2" xfId="22318" xr:uid="{81389192-3418-4C2D-AEA7-907D899E8A4D}"/>
    <cellStyle name="Note 3 2 5 2 2 2 2" xfId="44316" xr:uid="{8C66845E-F953-440B-9D79-228C68AA4218}"/>
    <cellStyle name="Note 3 2 5 2 2 3" xfId="33309" xr:uid="{722E083C-76C7-42DF-B9A5-90E441989712}"/>
    <cellStyle name="Note 3 2 5 2 3" xfId="16850" xr:uid="{70837893-E6C6-4986-850D-6989C0A9AAAE}"/>
    <cellStyle name="Note 3 2 5 2 3 2" xfId="38848" xr:uid="{CF3B3EF0-D907-4F72-96F0-4F0B79F4C6B5}"/>
    <cellStyle name="Note 3 2 5 2 4" xfId="27841" xr:uid="{959A2A3A-1F00-4F4F-98EF-95B5E5A25650}"/>
    <cellStyle name="Note 3 2 5 3" xfId="7356" xr:uid="{D8918764-7CE3-421D-8776-65CDAAD1CA69}"/>
    <cellStyle name="Note 3 2 5 3 2" xfId="18403" xr:uid="{4D786F13-033C-4344-A044-21912F8D1EE0}"/>
    <cellStyle name="Note 3 2 5 3 2 2" xfId="40401" xr:uid="{0C605789-B8A2-4294-87A2-36EF89B5F0C6}"/>
    <cellStyle name="Note 3 2 5 3 3" xfId="29394" xr:uid="{D3FD62EF-398A-4BFD-BC9F-C0F6240315CB}"/>
    <cellStyle name="Note 3 2 5 4" xfId="12923" xr:uid="{A4787B59-9B65-40CF-B26E-5BE42269E144}"/>
    <cellStyle name="Note 3 2 5 4 2" xfId="34921" xr:uid="{AEDA31D9-20F5-47E4-A706-E5A3CB133100}"/>
    <cellStyle name="Note 3 2 5 5" xfId="23912" xr:uid="{FC41C16B-87BC-4545-81EE-37CFA941C993}"/>
    <cellStyle name="Note 3 2 6" xfId="5772" xr:uid="{321F3B00-D72E-4A1A-BE16-61A3CAAB5D94}"/>
    <cellStyle name="Note 3 2 6 2" xfId="11256" xr:uid="{2F4856C4-3011-4AD8-82DD-69A725FD28DF}"/>
    <cellStyle name="Note 3 2 6 2 2" xfId="22303" xr:uid="{59A8A72E-689E-474B-9497-E9D1083C218C}"/>
    <cellStyle name="Note 3 2 6 2 2 2" xfId="44301" xr:uid="{BEE33957-D0E7-4664-BC53-5D334C08B68B}"/>
    <cellStyle name="Note 3 2 6 2 3" xfId="33294" xr:uid="{83A5465A-E05D-48C8-8446-27C2D61E8BFB}"/>
    <cellStyle name="Note 3 2 6 3" xfId="16835" xr:uid="{A48EC861-C4C5-4262-85E3-2807BC86F06E}"/>
    <cellStyle name="Note 3 2 6 3 2" xfId="38833" xr:uid="{9F542493-071A-4381-A32A-B49A7B8E10EB}"/>
    <cellStyle name="Note 3 2 6 4" xfId="27826" xr:uid="{177C5264-EA5A-4F3E-BFDC-8ABA11810369}"/>
    <cellStyle name="Note 3 2 7" xfId="5982" xr:uid="{DC1404DB-3DE1-48BC-B44C-0221999AB38C}"/>
    <cellStyle name="Note 3 2 7 2" xfId="17031" xr:uid="{8C6883AD-0597-47F0-B800-14C4D300360A}"/>
    <cellStyle name="Note 3 2 7 2 2" xfId="39029" xr:uid="{842E64A5-6440-4BCC-BD45-2DE2C6EA7DF0}"/>
    <cellStyle name="Note 3 2 7 3" xfId="28022" xr:uid="{CF36C692-CCC8-4B03-B9B0-587E20BE842B}"/>
    <cellStyle name="Note 3 2 8" xfId="11566" xr:uid="{B4BBC3BF-0FDC-4894-8A32-D1A0844166D7}"/>
    <cellStyle name="Note 3 2 8 2" xfId="33564" xr:uid="{B5BF844E-A6D8-49EB-AC3A-D501DEDE6D14}"/>
    <cellStyle name="Note 3 2 9" xfId="22552" xr:uid="{2FAF2B89-F4DB-442E-8132-0BB7BB31FC9D}"/>
    <cellStyle name="Note 3 3" xfId="473" xr:uid="{D4051A93-EB5C-4A6E-A2C6-4C0C04D7A01E}"/>
    <cellStyle name="Note 3 3 2" xfId="835" xr:uid="{0E533B77-825B-4D34-A0E5-F8791EF4C615}"/>
    <cellStyle name="Note 3 3 2 2" xfId="1558" xr:uid="{06394144-73BE-4516-8618-E9C193CBD9AF}"/>
    <cellStyle name="Note 3 3 2 2 2" xfId="2919" xr:uid="{721D9863-95E4-43B3-825B-1CD8E4055A82}"/>
    <cellStyle name="Note 3 3 2 2 2 2" xfId="5791" xr:uid="{346B0EC2-5D5F-43EB-9F79-BB896D53D795}"/>
    <cellStyle name="Note 3 3 2 2 2 2 2" xfId="11275" xr:uid="{8C980F10-E829-44EA-94C3-154A4B490CC9}"/>
    <cellStyle name="Note 3 3 2 2 2 2 2 2" xfId="22322" xr:uid="{462877E7-2DFA-43A2-A997-CF584E77F267}"/>
    <cellStyle name="Note 3 3 2 2 2 2 2 2 2" xfId="44320" xr:uid="{450FC813-B789-4159-9B4A-9B0C0FD558FA}"/>
    <cellStyle name="Note 3 3 2 2 2 2 2 3" xfId="33313" xr:uid="{E1640F67-43B2-475B-83F4-D99BB84E80CB}"/>
    <cellStyle name="Note 3 3 2 2 2 2 3" xfId="16854" xr:uid="{4535CE32-63FB-495E-9613-801BDC06CF60}"/>
    <cellStyle name="Note 3 3 2 2 2 2 3 2" xfId="38852" xr:uid="{89BCEB6A-D4E6-4374-9998-0CA8E10A7CCC}"/>
    <cellStyle name="Note 3 3 2 2 2 2 4" xfId="27845" xr:uid="{1B061456-B68A-4F84-9586-B8F17E10DA3F}"/>
    <cellStyle name="Note 3 3 2 2 2 3" xfId="8418" xr:uid="{87B504EB-76E9-48A7-B5EB-2B9B8DBC435A}"/>
    <cellStyle name="Note 3 3 2 2 2 3 2" xfId="19465" xr:uid="{66D5C196-9D0A-43A7-8068-323CB2176446}"/>
    <cellStyle name="Note 3 3 2 2 2 3 2 2" xfId="41463" xr:uid="{EED2DC49-89D2-4C41-813E-F5CDDED2CA00}"/>
    <cellStyle name="Note 3 3 2 2 2 3 3" xfId="30456" xr:uid="{38DF8527-30C9-442C-AED9-92E7A6108B34}"/>
    <cellStyle name="Note 3 3 2 2 2 4" xfId="13985" xr:uid="{E23E042C-B87E-4077-9AC5-06A54CFD92B8}"/>
    <cellStyle name="Note 3 3 2 2 2 4 2" xfId="35983" xr:uid="{7157477C-6678-429F-89D3-9EA4B272EA31}"/>
    <cellStyle name="Note 3 3 2 2 2 5" xfId="24974" xr:uid="{5E0CFB6A-A0A2-419B-B7AA-DB9E309D3DD8}"/>
    <cellStyle name="Note 3 3 2 2 3" xfId="5790" xr:uid="{43C1666E-FCF1-421D-86AC-9DE29A58270E}"/>
    <cellStyle name="Note 3 3 2 2 3 2" xfId="11274" xr:uid="{0C200D49-78C8-4C6B-A942-840EAAE6B8BB}"/>
    <cellStyle name="Note 3 3 2 2 3 2 2" xfId="22321" xr:uid="{305AA2A5-4CC3-41A7-9E59-FC9761D0F8F7}"/>
    <cellStyle name="Note 3 3 2 2 3 2 2 2" xfId="44319" xr:uid="{303D69E1-4439-4C17-86EB-1BBA2720F49F}"/>
    <cellStyle name="Note 3 3 2 2 3 2 3" xfId="33312" xr:uid="{24499638-16B2-4F45-858A-CE355BB55EAC}"/>
    <cellStyle name="Note 3 3 2 2 3 3" xfId="16853" xr:uid="{C86CB915-3150-4B25-913C-E51D3972933E}"/>
    <cellStyle name="Note 3 3 2 2 3 3 2" xfId="38851" xr:uid="{F0425811-7344-43F1-BA0B-4B93F697C917}"/>
    <cellStyle name="Note 3 3 2 2 3 4" xfId="27844" xr:uid="{0C3092D4-04C0-4CAF-A052-525C5333D84E}"/>
    <cellStyle name="Note 3 3 2 2 4" xfId="7057" xr:uid="{6BC68715-1F14-44F1-8BBB-139BA36451BC}"/>
    <cellStyle name="Note 3 3 2 2 4 2" xfId="18105" xr:uid="{52F41AD7-9030-4ADC-A9A5-A520C4FC415B}"/>
    <cellStyle name="Note 3 3 2 2 4 2 2" xfId="40103" xr:uid="{58707971-3154-4419-ABBD-45BFA3018537}"/>
    <cellStyle name="Note 3 3 2 2 4 3" xfId="29096" xr:uid="{7F99293F-8F08-49A7-8E85-8FC8CDF23D27}"/>
    <cellStyle name="Note 3 3 2 2 5" xfId="12625" xr:uid="{D4BBB36C-3501-4D89-A04A-13020E34080E}"/>
    <cellStyle name="Note 3 3 2 2 5 2" xfId="34623" xr:uid="{0B438ED2-D6C5-471A-826D-39C1E124B1AC}"/>
    <cellStyle name="Note 3 3 2 2 6" xfId="23614" xr:uid="{54B4063C-B577-4C68-91B0-1AFAA2585D84}"/>
    <cellStyle name="Note 3 3 2 3" xfId="2239" xr:uid="{5989E8A5-EE71-411D-ABDD-DCFA4038C0C4}"/>
    <cellStyle name="Note 3 3 2 3 2" xfId="5792" xr:uid="{C0A1F13A-2422-45A7-ADF4-6A683D8613BB}"/>
    <cellStyle name="Note 3 3 2 3 2 2" xfId="11276" xr:uid="{28BCF54B-48BB-4C6C-AD5A-2D222EC9B819}"/>
    <cellStyle name="Note 3 3 2 3 2 2 2" xfId="22323" xr:uid="{B2F04BD6-E149-4D3A-95A1-5EC7F2E07068}"/>
    <cellStyle name="Note 3 3 2 3 2 2 2 2" xfId="44321" xr:uid="{2FA5D29C-DCFA-4A75-9626-51D6AB1C8F48}"/>
    <cellStyle name="Note 3 3 2 3 2 2 3" xfId="33314" xr:uid="{13802B64-51B6-47DE-B754-CC7FECAF20F1}"/>
    <cellStyle name="Note 3 3 2 3 2 3" xfId="16855" xr:uid="{167CC088-CA52-4162-916F-2D4A081646EA}"/>
    <cellStyle name="Note 3 3 2 3 2 3 2" xfId="38853" xr:uid="{873E040C-4B93-4D1F-A397-F60CB9FC68D1}"/>
    <cellStyle name="Note 3 3 2 3 2 4" xfId="27846" xr:uid="{BD151C1F-C8FE-44C1-892E-3390DCECC20D}"/>
    <cellStyle name="Note 3 3 2 3 3" xfId="7738" xr:uid="{C8B9D225-4D8E-4A30-8ED1-4A3407F8A9F3}"/>
    <cellStyle name="Note 3 3 2 3 3 2" xfId="18785" xr:uid="{1C197519-04AE-4BB8-841A-AEE39649106A}"/>
    <cellStyle name="Note 3 3 2 3 3 2 2" xfId="40783" xr:uid="{E082A72A-5A3C-4E9F-BCEC-F329D827182B}"/>
    <cellStyle name="Note 3 3 2 3 3 3" xfId="29776" xr:uid="{28F8E35B-DA5E-4075-ABC6-7268D5A05205}"/>
    <cellStyle name="Note 3 3 2 3 4" xfId="13305" xr:uid="{9AEEAD32-B91F-4FF7-A5B7-15A7EA2FEDD4}"/>
    <cellStyle name="Note 3 3 2 3 4 2" xfId="35303" xr:uid="{A0C4053F-F82B-4A29-8054-D87F4CCC6EB4}"/>
    <cellStyle name="Note 3 3 2 3 5" xfId="24294" xr:uid="{4C76AE15-3CF1-4A92-A792-2B933CE923FD}"/>
    <cellStyle name="Note 3 3 2 4" xfId="5789" xr:uid="{9336CA46-6D4E-4447-AD23-ECD588D5F3F3}"/>
    <cellStyle name="Note 3 3 2 4 2" xfId="11273" xr:uid="{25E6AF03-146D-4494-B33F-5DE50E356D48}"/>
    <cellStyle name="Note 3 3 2 4 2 2" xfId="22320" xr:uid="{0749E01A-3CF0-4FDD-91CC-3C8C054B94FB}"/>
    <cellStyle name="Note 3 3 2 4 2 2 2" xfId="44318" xr:uid="{0ABEBE53-1A69-4EAA-84D1-33C8610E5848}"/>
    <cellStyle name="Note 3 3 2 4 2 3" xfId="33311" xr:uid="{9EA5805E-45AF-427E-ADCA-38AE9AD72169}"/>
    <cellStyle name="Note 3 3 2 4 3" xfId="16852" xr:uid="{83C9A551-AEB8-4805-9EE2-4CA040377922}"/>
    <cellStyle name="Note 3 3 2 4 3 2" xfId="38850" xr:uid="{05EAE2E5-EF4B-4455-AC60-B663620570B9}"/>
    <cellStyle name="Note 3 3 2 4 4" xfId="27843" xr:uid="{85F9ED06-97BF-4DFF-BEB0-8F13A1A6E765}"/>
    <cellStyle name="Note 3 3 2 5" xfId="6377" xr:uid="{35462C2C-806F-49F5-A5A7-1A2A76C9A5C8}"/>
    <cellStyle name="Note 3 3 2 5 2" xfId="17425" xr:uid="{C306C649-A7F0-46AC-8B19-EC6B5B6C3644}"/>
    <cellStyle name="Note 3 3 2 5 2 2" xfId="39423" xr:uid="{148B60D8-2F37-4D5A-BF32-E48C317FA478}"/>
    <cellStyle name="Note 3 3 2 5 3" xfId="28416" xr:uid="{C255D29E-E01E-4ACA-BD54-096121A319B1}"/>
    <cellStyle name="Note 3 3 2 6" xfId="11947" xr:uid="{27813C8B-F7C4-48C8-854A-692353EB8159}"/>
    <cellStyle name="Note 3 3 2 6 2" xfId="33945" xr:uid="{77CC2242-DD72-489B-BA8F-B9115B3A3695}"/>
    <cellStyle name="Note 3 3 2 7" xfId="22934" xr:uid="{05C4D760-758C-4A54-9B0D-FA3A185E9B6A}"/>
    <cellStyle name="Note 3 3 3" xfId="1238" xr:uid="{8D25E9B2-CEE3-4A87-9A5D-933CEC6BE175}"/>
    <cellStyle name="Note 3 3 3 2" xfId="2600" xr:uid="{70363F1B-91C4-4C2F-8182-26D27402B84D}"/>
    <cellStyle name="Note 3 3 3 2 2" xfId="5794" xr:uid="{23DACBAB-4483-477F-929E-816E5139DD62}"/>
    <cellStyle name="Note 3 3 3 2 2 2" xfId="11278" xr:uid="{06DC863F-BCFE-4668-A3FF-55DB1C851C6F}"/>
    <cellStyle name="Note 3 3 3 2 2 2 2" xfId="22325" xr:uid="{9A347F73-97F8-42DB-8D3E-232E51EC2DE6}"/>
    <cellStyle name="Note 3 3 3 2 2 2 2 2" xfId="44323" xr:uid="{B8BB2EDF-5F4C-4FC1-8728-A827B8875164}"/>
    <cellStyle name="Note 3 3 3 2 2 2 3" xfId="33316" xr:uid="{E9CCC609-0AED-4868-85DD-0496522F797C}"/>
    <cellStyle name="Note 3 3 3 2 2 3" xfId="16857" xr:uid="{6AE5BA09-F69A-480A-B761-0AAE8325031E}"/>
    <cellStyle name="Note 3 3 3 2 2 3 2" xfId="38855" xr:uid="{0BC267C4-6878-466F-8972-601A8A4E0A20}"/>
    <cellStyle name="Note 3 3 3 2 2 4" xfId="27848" xr:uid="{C97DDF2E-7B84-466C-BAF2-9CE796837D7A}"/>
    <cellStyle name="Note 3 3 3 2 3" xfId="8099" xr:uid="{82B186E3-5199-46A2-8CFE-6E2EA622548C}"/>
    <cellStyle name="Note 3 3 3 2 3 2" xfId="19146" xr:uid="{C76A6157-A380-40A1-9BBE-7D057763929C}"/>
    <cellStyle name="Note 3 3 3 2 3 2 2" xfId="41144" xr:uid="{D70BE291-FC8B-4158-83F4-39093783B9DC}"/>
    <cellStyle name="Note 3 3 3 2 3 3" xfId="30137" xr:uid="{6A754DAA-9011-4F2C-A626-BC7A73C7C137}"/>
    <cellStyle name="Note 3 3 3 2 4" xfId="13666" xr:uid="{9B13940F-3377-4695-BEF3-D67DAC5D45F0}"/>
    <cellStyle name="Note 3 3 3 2 4 2" xfId="35664" xr:uid="{DAECC8BE-A551-4590-9016-2392AF6B36A1}"/>
    <cellStyle name="Note 3 3 3 2 5" xfId="24655" xr:uid="{CF46B8A5-D5F5-4392-9904-46EDF51E2CCA}"/>
    <cellStyle name="Note 3 3 3 3" xfId="5793" xr:uid="{06A84721-E38B-4193-9568-50CFD1987479}"/>
    <cellStyle name="Note 3 3 3 3 2" xfId="11277" xr:uid="{639C5BCB-4F83-4ED0-8F6A-E825F5A6F912}"/>
    <cellStyle name="Note 3 3 3 3 2 2" xfId="22324" xr:uid="{17BFB23F-E79E-4C45-BC7D-9DCF8537C91B}"/>
    <cellStyle name="Note 3 3 3 3 2 2 2" xfId="44322" xr:uid="{327E84A6-AF00-420C-B58F-9A54F8077DD6}"/>
    <cellStyle name="Note 3 3 3 3 2 3" xfId="33315" xr:uid="{88B33B5C-5F22-430D-B39E-E991435418F9}"/>
    <cellStyle name="Note 3 3 3 3 3" xfId="16856" xr:uid="{84963045-3E9D-49D9-9721-90890AA8935C}"/>
    <cellStyle name="Note 3 3 3 3 3 2" xfId="38854" xr:uid="{9F2BDCE7-8598-4937-8C49-93722CEB0F26}"/>
    <cellStyle name="Note 3 3 3 3 4" xfId="27847" xr:uid="{FBA0E3F7-4A3F-4049-B524-288C6B4F41D7}"/>
    <cellStyle name="Note 3 3 3 4" xfId="6738" xr:uid="{9402F3A4-9918-435E-8423-88F63302B2D7}"/>
    <cellStyle name="Note 3 3 3 4 2" xfId="17786" xr:uid="{98C3C718-363F-484E-88DE-3170B7D2A03B}"/>
    <cellStyle name="Note 3 3 3 4 2 2" xfId="39784" xr:uid="{35FBBB6D-D853-4BDF-889A-833464E9E8F1}"/>
    <cellStyle name="Note 3 3 3 4 3" xfId="28777" xr:uid="{9D6A8168-B069-451F-8672-0E8218B1B02C}"/>
    <cellStyle name="Note 3 3 3 5" xfId="12306" xr:uid="{AE37FB69-FEDA-452C-AD6E-77C0F9455319}"/>
    <cellStyle name="Note 3 3 3 5 2" xfId="34304" xr:uid="{4E0141E0-6339-4E4B-9D1F-444E83881DDC}"/>
    <cellStyle name="Note 3 3 3 6" xfId="23295" xr:uid="{87322C85-6415-4591-B4D3-D604446AA09B}"/>
    <cellStyle name="Note 3 3 4" xfId="1920" xr:uid="{E02D5AC5-DD0A-4DD4-927A-F111358BFA2A}"/>
    <cellStyle name="Note 3 3 4 2" xfId="5795" xr:uid="{9CEA7538-B59F-4D95-B8D6-308BCAD82DE1}"/>
    <cellStyle name="Note 3 3 4 2 2" xfId="11279" xr:uid="{27363087-22F0-493C-A1BC-A50538BDBCBF}"/>
    <cellStyle name="Note 3 3 4 2 2 2" xfId="22326" xr:uid="{A65BD25F-25B5-4A2D-8363-8784CE019049}"/>
    <cellStyle name="Note 3 3 4 2 2 2 2" xfId="44324" xr:uid="{6C16452E-555E-4B35-AF3F-85F9424288F6}"/>
    <cellStyle name="Note 3 3 4 2 2 3" xfId="33317" xr:uid="{0BD5BE1A-6F6B-4F71-8234-ACAA83C3FE5F}"/>
    <cellStyle name="Note 3 3 4 2 3" xfId="16858" xr:uid="{21262314-2886-40CC-BB29-77F4DEF7C5D3}"/>
    <cellStyle name="Note 3 3 4 2 3 2" xfId="38856" xr:uid="{CEC359C7-4174-463B-9A60-178AADAC89E3}"/>
    <cellStyle name="Note 3 3 4 2 4" xfId="27849" xr:uid="{EF0DC144-A095-4339-B61E-A278DB72DFD8}"/>
    <cellStyle name="Note 3 3 4 3" xfId="7419" xr:uid="{6FC4018E-5A68-48C7-B4A7-FFA821E0076E}"/>
    <cellStyle name="Note 3 3 4 3 2" xfId="18466" xr:uid="{F5CF4B24-3AB8-407D-854E-634E38FE92A5}"/>
    <cellStyle name="Note 3 3 4 3 2 2" xfId="40464" xr:uid="{FA0B2089-DA68-41F7-9969-636F6994242B}"/>
    <cellStyle name="Note 3 3 4 3 3" xfId="29457" xr:uid="{C960EE01-6C3F-44C4-9B91-707BF084A8B1}"/>
    <cellStyle name="Note 3 3 4 4" xfId="12986" xr:uid="{BDB5EB84-FB02-4025-ADE9-B087223E6EF8}"/>
    <cellStyle name="Note 3 3 4 4 2" xfId="34984" xr:uid="{09FE464B-7106-4BFA-9386-B3B071E686EA}"/>
    <cellStyle name="Note 3 3 4 5" xfId="23975" xr:uid="{079D7AE7-7BBF-4238-ACDF-59ED49686137}"/>
    <cellStyle name="Note 3 3 5" xfId="5788" xr:uid="{2037BC7A-38CD-490C-B821-9BD9BC441047}"/>
    <cellStyle name="Note 3 3 5 2" xfId="11272" xr:uid="{C38D8FFB-9E5C-41A9-94F3-04EFA75465F9}"/>
    <cellStyle name="Note 3 3 5 2 2" xfId="22319" xr:uid="{D5B64E3E-CC79-4BD2-8FCA-CECA3C7EE5DF}"/>
    <cellStyle name="Note 3 3 5 2 2 2" xfId="44317" xr:uid="{E48B0EC5-F562-43F3-BC5F-C680D9734C58}"/>
    <cellStyle name="Note 3 3 5 2 3" xfId="33310" xr:uid="{958DFED8-B901-4E98-AB7B-CD7CC54CECDC}"/>
    <cellStyle name="Note 3 3 5 3" xfId="16851" xr:uid="{392E4408-B098-42E3-8127-CED8203CB1AC}"/>
    <cellStyle name="Note 3 3 5 3 2" xfId="38849" xr:uid="{0D12E262-91B2-449C-9B84-AA3DB87BBD89}"/>
    <cellStyle name="Note 3 3 5 4" xfId="27842" xr:uid="{5428E274-B804-4454-BBCA-5AD28AB8C347}"/>
    <cellStyle name="Note 3 3 6" xfId="6045" xr:uid="{79634989-808E-4E37-BC3F-F27EAAD8FB14}"/>
    <cellStyle name="Note 3 3 6 2" xfId="17094" xr:uid="{30BC6BB1-CBA3-4930-93BD-B4003450A410}"/>
    <cellStyle name="Note 3 3 6 2 2" xfId="39092" xr:uid="{D3FEE37C-B64B-40E1-B061-3166F871421B}"/>
    <cellStyle name="Note 3 3 6 3" xfId="28085" xr:uid="{5F85AAE4-3128-46A7-9936-C2FBF0CC5BCF}"/>
    <cellStyle name="Note 3 3 7" xfId="11629" xr:uid="{4453A8D6-0EB4-430F-A364-3201F52E70DD}"/>
    <cellStyle name="Note 3 3 7 2" xfId="33627" xr:uid="{0C2E55F4-6ADC-47A2-844F-8F659E718D59}"/>
    <cellStyle name="Note 3 3 8" xfId="22615" xr:uid="{816CADAD-6FD2-46A1-A21F-717D98021C0D}"/>
    <cellStyle name="Note 3 4" xfId="698" xr:uid="{8D5746BE-4C5C-4086-9935-572F008F4BC0}"/>
    <cellStyle name="Note 3 4 2" xfId="1421" xr:uid="{E7464547-504E-4660-8B22-80D552F860BE}"/>
    <cellStyle name="Note 3 4 2 2" xfId="2782" xr:uid="{13B5D16E-DA47-4048-913C-BCA0C77B6154}"/>
    <cellStyle name="Note 3 4 2 2 2" xfId="5798" xr:uid="{29882434-B6F4-49FE-A016-322559ADA853}"/>
    <cellStyle name="Note 3 4 2 2 2 2" xfId="11282" xr:uid="{9E0F8EBD-968B-4B41-B9E5-FAF27ECACB91}"/>
    <cellStyle name="Note 3 4 2 2 2 2 2" xfId="22329" xr:uid="{4A32F71A-E614-4F8C-93E4-06A34B1C6795}"/>
    <cellStyle name="Note 3 4 2 2 2 2 2 2" xfId="44327" xr:uid="{8ED101EB-33AF-496C-8FF1-20B52CC51DDB}"/>
    <cellStyle name="Note 3 4 2 2 2 2 3" xfId="33320" xr:uid="{CFB9E980-E61A-4A1E-9CE3-FF88EDAAA897}"/>
    <cellStyle name="Note 3 4 2 2 2 3" xfId="16861" xr:uid="{C4341BB4-DD77-4E32-B9C1-2950EC924EA6}"/>
    <cellStyle name="Note 3 4 2 2 2 3 2" xfId="38859" xr:uid="{5A268F8A-CF2C-44B2-A840-D66DB240C17B}"/>
    <cellStyle name="Note 3 4 2 2 2 4" xfId="27852" xr:uid="{DD681703-90A6-47AB-9A13-373008D8D03F}"/>
    <cellStyle name="Note 3 4 2 2 3" xfId="8281" xr:uid="{A6A11A80-E3BD-452A-92F0-69FB2FE16EBE}"/>
    <cellStyle name="Note 3 4 2 2 3 2" xfId="19328" xr:uid="{608C8212-762D-44EC-9E5F-29072FC8F9D0}"/>
    <cellStyle name="Note 3 4 2 2 3 2 2" xfId="41326" xr:uid="{49958453-A0D2-4BEF-9B9B-91E2E607DDDF}"/>
    <cellStyle name="Note 3 4 2 2 3 3" xfId="30319" xr:uid="{09084475-B4E4-4782-88E1-F8324980ECE4}"/>
    <cellStyle name="Note 3 4 2 2 4" xfId="13848" xr:uid="{2AC0E3AD-B334-4E93-9785-320C15D533E9}"/>
    <cellStyle name="Note 3 4 2 2 4 2" xfId="35846" xr:uid="{06D060F9-96AC-46D5-8463-12EE23E6D6E9}"/>
    <cellStyle name="Note 3 4 2 2 5" xfId="24837" xr:uid="{48CB8D75-42BD-4574-B943-16E51E96CD53}"/>
    <cellStyle name="Note 3 4 2 3" xfId="5797" xr:uid="{F700C49D-65AA-443C-AE43-C21E62C4D7CE}"/>
    <cellStyle name="Note 3 4 2 3 2" xfId="11281" xr:uid="{F4A64B14-D828-4634-A59B-C5CBFE37B89C}"/>
    <cellStyle name="Note 3 4 2 3 2 2" xfId="22328" xr:uid="{C1452309-DCFF-427D-A893-ED2EAE95F7F7}"/>
    <cellStyle name="Note 3 4 2 3 2 2 2" xfId="44326" xr:uid="{B9FD6683-C14A-4373-9921-392C82A90BE3}"/>
    <cellStyle name="Note 3 4 2 3 2 3" xfId="33319" xr:uid="{CA88FEF7-729B-473B-955C-56BB581B6A2B}"/>
    <cellStyle name="Note 3 4 2 3 3" xfId="16860" xr:uid="{E5A64AD2-612B-4706-BBBC-731CCCB6A9F4}"/>
    <cellStyle name="Note 3 4 2 3 3 2" xfId="38858" xr:uid="{E683E2AE-32ED-4F05-B5E1-3C9E8BF31786}"/>
    <cellStyle name="Note 3 4 2 3 4" xfId="27851" xr:uid="{F50B6E92-BF3D-4178-9D4A-2E2A3D5171BF}"/>
    <cellStyle name="Note 3 4 2 4" xfId="6920" xr:uid="{243D05EF-A426-405D-A0F7-B6BFC8264010}"/>
    <cellStyle name="Note 3 4 2 4 2" xfId="17968" xr:uid="{8ED570CD-43EE-4A79-8D2F-F4CD8E9A3C83}"/>
    <cellStyle name="Note 3 4 2 4 2 2" xfId="39966" xr:uid="{BBE24098-E1D2-4B06-B582-322C8356BEEE}"/>
    <cellStyle name="Note 3 4 2 4 3" xfId="28959" xr:uid="{8F3055EF-C87A-475A-BD12-C1FBFC287C28}"/>
    <cellStyle name="Note 3 4 2 5" xfId="12488" xr:uid="{47B39B6B-B7FC-446B-AD28-B24F874ACCA1}"/>
    <cellStyle name="Note 3 4 2 5 2" xfId="34486" xr:uid="{1E3850E8-8159-4C1C-B833-16E9C580E9B8}"/>
    <cellStyle name="Note 3 4 2 6" xfId="23477" xr:uid="{6963120F-6689-42D3-95C8-FDD6CFCC8604}"/>
    <cellStyle name="Note 3 4 3" xfId="2102" xr:uid="{AA717191-F94B-4A1F-8FB6-4C9C8176D527}"/>
    <cellStyle name="Note 3 4 3 2" xfId="5799" xr:uid="{8337132F-03A5-43BD-80E1-520B7FC2C6B2}"/>
    <cellStyle name="Note 3 4 3 2 2" xfId="11283" xr:uid="{A70E9E9D-B3D3-40BA-8ADC-A0D633D9B8BC}"/>
    <cellStyle name="Note 3 4 3 2 2 2" xfId="22330" xr:uid="{3DE457F5-0924-4CD4-8DD7-3CFEA341204A}"/>
    <cellStyle name="Note 3 4 3 2 2 2 2" xfId="44328" xr:uid="{F70C8414-85BD-45A9-96A3-49129298AFF0}"/>
    <cellStyle name="Note 3 4 3 2 2 3" xfId="33321" xr:uid="{466B4A20-6C71-43BE-AECE-52AF2C922C3F}"/>
    <cellStyle name="Note 3 4 3 2 3" xfId="16862" xr:uid="{0E861596-654D-46E6-95B3-C24E7235079C}"/>
    <cellStyle name="Note 3 4 3 2 3 2" xfId="38860" xr:uid="{885427EC-53BB-4B61-AA42-A69192B4830B}"/>
    <cellStyle name="Note 3 4 3 2 4" xfId="27853" xr:uid="{8A9B9115-02DD-4C40-BC1F-3315E8251522}"/>
    <cellStyle name="Note 3 4 3 3" xfId="7601" xr:uid="{DF9E889E-28C9-46FF-8748-DFBA4A0210F9}"/>
    <cellStyle name="Note 3 4 3 3 2" xfId="18648" xr:uid="{A396A5F2-FAAE-415D-9194-EC8621F12481}"/>
    <cellStyle name="Note 3 4 3 3 2 2" xfId="40646" xr:uid="{6B04D098-293E-45F2-9C4F-789779DAFA55}"/>
    <cellStyle name="Note 3 4 3 3 3" xfId="29639" xr:uid="{701A35CB-0608-483A-A18F-710713083714}"/>
    <cellStyle name="Note 3 4 3 4" xfId="13168" xr:uid="{4DB5B362-55EA-49D9-BE29-95A805317D84}"/>
    <cellStyle name="Note 3 4 3 4 2" xfId="35166" xr:uid="{1F89E59D-50D3-443B-B586-719B65107689}"/>
    <cellStyle name="Note 3 4 3 5" xfId="24157" xr:uid="{842AD8BF-98C8-4915-835B-99B30A61DD3A}"/>
    <cellStyle name="Note 3 4 4" xfId="5796" xr:uid="{54FFA607-99A6-480F-9DC7-82F522DD6369}"/>
    <cellStyle name="Note 3 4 4 2" xfId="11280" xr:uid="{3F09A4E2-3D66-4731-A789-467B2639AFAE}"/>
    <cellStyle name="Note 3 4 4 2 2" xfId="22327" xr:uid="{0EBC647F-1EC5-429C-BEF2-8C14A71E2EA9}"/>
    <cellStyle name="Note 3 4 4 2 2 2" xfId="44325" xr:uid="{D243A298-3749-412A-B4F0-2EC8F40A6580}"/>
    <cellStyle name="Note 3 4 4 2 3" xfId="33318" xr:uid="{0035AA72-9796-4D22-9D1D-C82234F79C6A}"/>
    <cellStyle name="Note 3 4 4 3" xfId="16859" xr:uid="{49178D49-ADF5-460C-9930-D36FFAAD4206}"/>
    <cellStyle name="Note 3 4 4 3 2" xfId="38857" xr:uid="{53D1E136-89C3-4B68-8166-61FA7AEE300B}"/>
    <cellStyle name="Note 3 4 4 4" xfId="27850" xr:uid="{373BC162-A08C-4B0A-AD26-6E2D234DD146}"/>
    <cellStyle name="Note 3 4 5" xfId="6240" xr:uid="{955A017C-8ABA-4977-8969-1F48FE257E8C}"/>
    <cellStyle name="Note 3 4 5 2" xfId="17288" xr:uid="{9B2B4340-DF2F-40CB-8F0F-A0D16734CA46}"/>
    <cellStyle name="Note 3 4 5 2 2" xfId="39286" xr:uid="{E8F1703F-A873-4EFB-8C02-325CD705D729}"/>
    <cellStyle name="Note 3 4 5 3" xfId="28279" xr:uid="{87396EF4-5BC3-4198-92BB-926E688B24D5}"/>
    <cellStyle name="Note 3 4 6" xfId="11810" xr:uid="{2D71031E-F1FA-4AE2-9F7D-35F909624F6E}"/>
    <cellStyle name="Note 3 4 6 2" xfId="33808" xr:uid="{72CDA3F0-EB60-47B6-8513-F99D02AFE0D0}"/>
    <cellStyle name="Note 3 4 7" xfId="22797" xr:uid="{DD147A3D-D196-47E2-B692-7DE0D6CDFA4A}"/>
    <cellStyle name="Note 3 5" xfId="1101" xr:uid="{7E5058EA-4A46-40EF-9A76-13B3F102F692}"/>
    <cellStyle name="Note 3 5 2" xfId="2463" xr:uid="{E3EC291E-E8FE-4A26-AF06-E0C8FB55A73B}"/>
    <cellStyle name="Note 3 5 2 2" xfId="5801" xr:uid="{AA651BE2-1459-4B8A-B4DC-69F8B597B30B}"/>
    <cellStyle name="Note 3 5 2 2 2" xfId="11285" xr:uid="{EAD54AD0-F2AA-4C0E-A536-A2B6A3C23DB1}"/>
    <cellStyle name="Note 3 5 2 2 2 2" xfId="22332" xr:uid="{BF762698-909F-4F7B-8973-6F151A7F398D}"/>
    <cellStyle name="Note 3 5 2 2 2 2 2" xfId="44330" xr:uid="{DC7975FA-C0B7-41EC-BC53-F97E490E8B17}"/>
    <cellStyle name="Note 3 5 2 2 2 3" xfId="33323" xr:uid="{EE0E3F5B-C543-42E1-81A7-0777B200491F}"/>
    <cellStyle name="Note 3 5 2 2 3" xfId="16864" xr:uid="{43AAF3AE-359A-4BA7-8C58-027E1AF52D86}"/>
    <cellStyle name="Note 3 5 2 2 3 2" xfId="38862" xr:uid="{BD523BF5-A5A4-4D22-807A-599A0DFDA0BA}"/>
    <cellStyle name="Note 3 5 2 2 4" xfId="27855" xr:uid="{02348F7C-0504-49B7-B499-63033D3B444F}"/>
    <cellStyle name="Note 3 5 2 3" xfId="7962" xr:uid="{7152CC3E-D81B-430C-95DF-245500F7D2B0}"/>
    <cellStyle name="Note 3 5 2 3 2" xfId="19009" xr:uid="{2B0B930B-2216-4658-A287-CD5FD1109DBA}"/>
    <cellStyle name="Note 3 5 2 3 2 2" xfId="41007" xr:uid="{E7678A40-06E3-44E2-811A-AECD39CD01AE}"/>
    <cellStyle name="Note 3 5 2 3 3" xfId="30000" xr:uid="{4DA6F3AA-A39E-4C81-917A-2B2ACBDF0F4F}"/>
    <cellStyle name="Note 3 5 2 4" xfId="13529" xr:uid="{79EF4A6C-4036-433B-9AA7-B607DE10F90B}"/>
    <cellStyle name="Note 3 5 2 4 2" xfId="35527" xr:uid="{1ED5101E-1BB5-4D3C-B058-82A22E6748C8}"/>
    <cellStyle name="Note 3 5 2 5" xfId="24518" xr:uid="{9B8ADAA5-1013-4FCF-82A7-B07E3601EF89}"/>
    <cellStyle name="Note 3 5 3" xfId="5800" xr:uid="{04D34A87-C9B9-48D1-89B1-E0606A0062FA}"/>
    <cellStyle name="Note 3 5 3 2" xfId="11284" xr:uid="{A179F5F3-5AEC-498F-871B-167921E546BD}"/>
    <cellStyle name="Note 3 5 3 2 2" xfId="22331" xr:uid="{41BB16C5-8DEF-4933-A6EE-4F2AE2CA22E4}"/>
    <cellStyle name="Note 3 5 3 2 2 2" xfId="44329" xr:uid="{0137BCB9-7C7B-4CC1-AECC-09393159F051}"/>
    <cellStyle name="Note 3 5 3 2 3" xfId="33322" xr:uid="{884DD4E0-1B74-4B0E-B7F2-F9727D9F5A5A}"/>
    <cellStyle name="Note 3 5 3 3" xfId="16863" xr:uid="{EAF23D5F-25A5-4A0D-8DC0-064A99B978F5}"/>
    <cellStyle name="Note 3 5 3 3 2" xfId="38861" xr:uid="{5267DDDD-56C4-4A5D-A40C-235C11C97DE4}"/>
    <cellStyle name="Note 3 5 3 4" xfId="27854" xr:uid="{8EA91154-C2AF-410D-8397-1D9AE9DB80C9}"/>
    <cellStyle name="Note 3 5 4" xfId="6601" xr:uid="{0C1A291C-6DFF-498B-874B-9110E87967E7}"/>
    <cellStyle name="Note 3 5 4 2" xfId="17649" xr:uid="{23DDEDD3-DC49-43B4-94FA-C678FF67C3FE}"/>
    <cellStyle name="Note 3 5 4 2 2" xfId="39647" xr:uid="{66368694-8253-4446-8178-89324519002F}"/>
    <cellStyle name="Note 3 5 4 3" xfId="28640" xr:uid="{189D14A3-9D3E-44C1-9B01-51DF3B371D78}"/>
    <cellStyle name="Note 3 5 5" xfId="12169" xr:uid="{E5CE2C19-F42F-447C-9266-46F5604100B8}"/>
    <cellStyle name="Note 3 5 5 2" xfId="34167" xr:uid="{D325D5A3-0D9C-41C9-B15E-2E78691A5C98}"/>
    <cellStyle name="Note 3 5 6" xfId="23158" xr:uid="{2D3713F1-78C6-44CD-9550-9B4E465B1814}"/>
    <cellStyle name="Note 3 6" xfId="1783" xr:uid="{C184A6DE-2EC5-4C13-8A9C-90809B6F00EF}"/>
    <cellStyle name="Note 3 6 2" xfId="5802" xr:uid="{D6FCEF50-336C-4031-B6D3-B9B6A0AC50D6}"/>
    <cellStyle name="Note 3 6 2 2" xfId="11286" xr:uid="{6E9C6033-4BA5-4D51-9B6D-D3A1E681FEDC}"/>
    <cellStyle name="Note 3 6 2 2 2" xfId="22333" xr:uid="{EC2C3DD5-35F0-4D3E-A6DD-EF15EA8C2E0C}"/>
    <cellStyle name="Note 3 6 2 2 2 2" xfId="44331" xr:uid="{EB624C07-1933-4CBA-9CA1-EC94CD1B20F6}"/>
    <cellStyle name="Note 3 6 2 2 3" xfId="33324" xr:uid="{CCB31A7B-0D37-41FD-ACFB-998557807D3E}"/>
    <cellStyle name="Note 3 6 2 3" xfId="16865" xr:uid="{CD298B42-4FF6-4FD3-95B1-0898FB8407FB}"/>
    <cellStyle name="Note 3 6 2 3 2" xfId="38863" xr:uid="{E4C4AF57-13C9-46B8-9258-C98B428C317D}"/>
    <cellStyle name="Note 3 6 2 4" xfId="27856" xr:uid="{229C4A71-E1BC-4C5D-89F4-50572DC74DCF}"/>
    <cellStyle name="Note 3 6 3" xfId="7282" xr:uid="{570BAA13-8AC3-4656-83F6-FA0DF5E5A6D5}"/>
    <cellStyle name="Note 3 6 3 2" xfId="18329" xr:uid="{75EE4255-15E6-408B-ACEF-1D22BB086F65}"/>
    <cellStyle name="Note 3 6 3 2 2" xfId="40327" xr:uid="{63333646-8086-4440-93B9-B71599DB9E13}"/>
    <cellStyle name="Note 3 6 3 3" xfId="29320" xr:uid="{E9FF2D9E-7455-43D1-8C0D-BF30E12325AA}"/>
    <cellStyle name="Note 3 6 4" xfId="12849" xr:uid="{1B95C705-2FBD-4E2D-8F61-9B936714437C}"/>
    <cellStyle name="Note 3 6 4 2" xfId="34847" xr:uid="{8BC9C1F7-5239-40F8-B7D9-0D5ADCD2AB48}"/>
    <cellStyle name="Note 3 6 5" xfId="23838" xr:uid="{4E330BEB-C3FD-4825-A3E2-C0882976BE24}"/>
    <cellStyle name="Note 3 7" xfId="5771" xr:uid="{71D7D595-BC54-43D5-8379-9741C9EEF032}"/>
    <cellStyle name="Note 3 7 2" xfId="11255" xr:uid="{E4953FF1-6A0C-45DD-B00C-05FD75C84D2B}"/>
    <cellStyle name="Note 3 7 2 2" xfId="22302" xr:uid="{5AEA5C45-CF62-46B9-BE40-DFF3F14BBF98}"/>
    <cellStyle name="Note 3 7 2 2 2" xfId="44300" xr:uid="{1772279C-3E3B-4D25-8656-E73A1068A2AF}"/>
    <cellStyle name="Note 3 7 2 3" xfId="33293" xr:uid="{22DA3C0B-7311-4A20-81F6-67F72134D821}"/>
    <cellStyle name="Note 3 7 3" xfId="16834" xr:uid="{85C17C72-596E-4472-AEE2-812ADF199F7D}"/>
    <cellStyle name="Note 3 7 3 2" xfId="38832" xr:uid="{E152F8B1-900D-4808-9DF7-BA0DD4E3C9CB}"/>
    <cellStyle name="Note 3 7 4" xfId="27825" xr:uid="{16BB530E-DAD8-4D09-B985-1CF008DD6050}"/>
    <cellStyle name="Note 3 8" xfId="5908" xr:uid="{0E8EF00F-B670-4489-8567-6D458CB92125}"/>
    <cellStyle name="Note 3 8 2" xfId="16957" xr:uid="{1840E2C8-5DF1-4D97-BE30-9D95706D2418}"/>
    <cellStyle name="Note 3 8 2 2" xfId="38955" xr:uid="{914EFB90-E463-452A-92B4-EAB04B39D585}"/>
    <cellStyle name="Note 3 8 3" xfId="27948" xr:uid="{B703C128-24B7-4735-A931-D90719E1BC21}"/>
    <cellStyle name="Note 3 9" xfId="11492" xr:uid="{1DD86F60-58A0-46A2-8C73-C9108336E08A}"/>
    <cellStyle name="Note 3 9 2" xfId="33490" xr:uid="{981E5116-AB4C-467F-80B2-04C333E9FACB}"/>
    <cellStyle name="Note 30" xfId="44488" xr:uid="{5ADCA81F-95FC-4ADC-B876-57F826EDDDEB}"/>
    <cellStyle name="Note 31" xfId="44502" xr:uid="{7681617B-8855-4C14-881F-E1EE6C119DE0}"/>
    <cellStyle name="Note 32" xfId="206" xr:uid="{25580D54-15BE-4F78-AC02-7DD877A348E1}"/>
    <cellStyle name="Note 4" xfId="308" xr:uid="{8C4A87A9-F0A6-407F-87B0-C7B8C08ACC59}"/>
    <cellStyle name="Note 4 2" xfId="489" xr:uid="{D40D6D17-5D08-4BD6-B24D-AC249E24BF06}"/>
    <cellStyle name="Note 4 2 2" xfId="851" xr:uid="{D31D5D2C-4A95-46E4-BBE8-FC3B4F137CBC}"/>
    <cellStyle name="Note 4 2 2 2" xfId="1574" xr:uid="{78B704DF-52D4-4A82-8395-45374CD9197A}"/>
    <cellStyle name="Note 4 2 2 2 2" xfId="2935" xr:uid="{CA62A5C4-F1BC-4259-B014-E43AF319FE67}"/>
    <cellStyle name="Note 4 2 2 2 2 2" xfId="5807" xr:uid="{62F6464A-9A01-44E8-8D98-E8D54CD11FE8}"/>
    <cellStyle name="Note 4 2 2 2 2 2 2" xfId="11291" xr:uid="{1E29B4FE-0C11-4E05-99C4-45637F4E6F30}"/>
    <cellStyle name="Note 4 2 2 2 2 2 2 2" xfId="22338" xr:uid="{E8830539-1257-4713-B918-EA6471E4D736}"/>
    <cellStyle name="Note 4 2 2 2 2 2 2 2 2" xfId="44336" xr:uid="{ABCD4970-25EB-4298-A657-772146908CEB}"/>
    <cellStyle name="Note 4 2 2 2 2 2 2 3" xfId="33329" xr:uid="{3DE65EF2-0B06-4074-8B59-FCD566271095}"/>
    <cellStyle name="Note 4 2 2 2 2 2 3" xfId="16870" xr:uid="{80A5289E-5908-4AB0-8157-62ABF14F3594}"/>
    <cellStyle name="Note 4 2 2 2 2 2 3 2" xfId="38868" xr:uid="{E24D807F-60AC-484F-8752-41F44E27E781}"/>
    <cellStyle name="Note 4 2 2 2 2 2 4" xfId="27861" xr:uid="{8E1100C0-4F3F-4E11-99FA-298FAE3448E6}"/>
    <cellStyle name="Note 4 2 2 2 2 3" xfId="8434" xr:uid="{63B9DE14-A7A5-43FD-A4FB-517B2CFFE75E}"/>
    <cellStyle name="Note 4 2 2 2 2 3 2" xfId="19481" xr:uid="{625B0BEF-C462-4B6A-9D63-F9ACA8C851E6}"/>
    <cellStyle name="Note 4 2 2 2 2 3 2 2" xfId="41479" xr:uid="{A42A1B01-B468-4120-8FB3-A3CA79DB2123}"/>
    <cellStyle name="Note 4 2 2 2 2 3 3" xfId="30472" xr:uid="{8893A114-8DF7-4E07-A77D-DDBA2DDDAECE}"/>
    <cellStyle name="Note 4 2 2 2 2 4" xfId="14001" xr:uid="{3737086B-3DBE-419B-8721-27A73293F669}"/>
    <cellStyle name="Note 4 2 2 2 2 4 2" xfId="35999" xr:uid="{6236E443-AD8C-4084-9062-BB792D91697B}"/>
    <cellStyle name="Note 4 2 2 2 2 5" xfId="24990" xr:uid="{6C00FCA5-3D5E-425C-961C-D5D247F78D1E}"/>
    <cellStyle name="Note 4 2 2 2 3" xfId="5806" xr:uid="{763FC698-8F6D-4E21-959A-0F62BB6FE719}"/>
    <cellStyle name="Note 4 2 2 2 3 2" xfId="11290" xr:uid="{7B858D8E-1838-4BFE-B866-1F554281EC35}"/>
    <cellStyle name="Note 4 2 2 2 3 2 2" xfId="22337" xr:uid="{75C70C43-D2BE-43B6-A6E7-C6F20B355BB9}"/>
    <cellStyle name="Note 4 2 2 2 3 2 2 2" xfId="44335" xr:uid="{36195DDC-434E-44AF-B50F-A54E8EAC88EE}"/>
    <cellStyle name="Note 4 2 2 2 3 2 3" xfId="33328" xr:uid="{18524AF9-8A99-4918-98DB-99E0470D9957}"/>
    <cellStyle name="Note 4 2 2 2 3 3" xfId="16869" xr:uid="{23F0BCF2-9C47-436B-8C1E-80CC56A6A25E}"/>
    <cellStyle name="Note 4 2 2 2 3 3 2" xfId="38867" xr:uid="{17092F2E-9A5A-4CCD-A470-90ED952BA133}"/>
    <cellStyle name="Note 4 2 2 2 3 4" xfId="27860" xr:uid="{381592DB-E630-4B74-9E9C-929ECE0EF286}"/>
    <cellStyle name="Note 4 2 2 2 4" xfId="7073" xr:uid="{D5665AB3-D29D-42DA-BDF2-7005AEB3948E}"/>
    <cellStyle name="Note 4 2 2 2 4 2" xfId="18121" xr:uid="{6E86D9AA-A80E-461F-AABE-92FD2E46FAC2}"/>
    <cellStyle name="Note 4 2 2 2 4 2 2" xfId="40119" xr:uid="{279C9470-23B3-4456-BBAF-DA697F15DE9F}"/>
    <cellStyle name="Note 4 2 2 2 4 3" xfId="29112" xr:uid="{985791AB-7E76-485B-AA33-76AB66FB4220}"/>
    <cellStyle name="Note 4 2 2 2 5" xfId="12641" xr:uid="{2BF5F30D-44A4-4DA8-9FA2-41C1AA01915C}"/>
    <cellStyle name="Note 4 2 2 2 5 2" xfId="34639" xr:uid="{72964504-3D92-4C53-88D9-5C75BFB47DD6}"/>
    <cellStyle name="Note 4 2 2 2 6" xfId="23630" xr:uid="{7B746313-79AA-4EB9-AFFA-FAA7E5C7BC4A}"/>
    <cellStyle name="Note 4 2 2 3" xfId="2255" xr:uid="{D00D9125-37BD-48EF-AC3C-D8315A37CA58}"/>
    <cellStyle name="Note 4 2 2 3 2" xfId="5808" xr:uid="{F9508A21-450E-461D-AD5F-9F3EDB1ABF94}"/>
    <cellStyle name="Note 4 2 2 3 2 2" xfId="11292" xr:uid="{F098CF7C-A60B-436B-AC30-95E0B21351A2}"/>
    <cellStyle name="Note 4 2 2 3 2 2 2" xfId="22339" xr:uid="{AF8651DE-9673-4AB8-A117-86B95AFB5593}"/>
    <cellStyle name="Note 4 2 2 3 2 2 2 2" xfId="44337" xr:uid="{3B8A4B5D-9254-4235-8734-634D6609A073}"/>
    <cellStyle name="Note 4 2 2 3 2 2 3" xfId="33330" xr:uid="{98C0D04F-10D0-4070-B410-2862A5639721}"/>
    <cellStyle name="Note 4 2 2 3 2 3" xfId="16871" xr:uid="{50A820AA-52B6-4AAA-A070-E8A91CA7F519}"/>
    <cellStyle name="Note 4 2 2 3 2 3 2" xfId="38869" xr:uid="{F8D105D3-C6E7-42BA-A428-EB686A1C7C39}"/>
    <cellStyle name="Note 4 2 2 3 2 4" xfId="27862" xr:uid="{4F36DEE7-26EC-47D3-9501-DB1BF429DA9B}"/>
    <cellStyle name="Note 4 2 2 3 3" xfId="7754" xr:uid="{CE6F0FD1-16BB-40E5-AEF6-F0F6E18D539A}"/>
    <cellStyle name="Note 4 2 2 3 3 2" xfId="18801" xr:uid="{02887B75-AEC4-44DD-BA8B-1430777505BA}"/>
    <cellStyle name="Note 4 2 2 3 3 2 2" xfId="40799" xr:uid="{46D910DD-7D82-41B2-9230-4EA97DF4DFAB}"/>
    <cellStyle name="Note 4 2 2 3 3 3" xfId="29792" xr:uid="{99BAAF7A-3356-499F-B357-4527CEDC5E68}"/>
    <cellStyle name="Note 4 2 2 3 4" xfId="13321" xr:uid="{D2925A86-1E33-4D4F-8231-9C53A9DC3E35}"/>
    <cellStyle name="Note 4 2 2 3 4 2" xfId="35319" xr:uid="{E856C83A-0379-47C4-A84A-0F524D9DCD75}"/>
    <cellStyle name="Note 4 2 2 3 5" xfId="24310" xr:uid="{64AAF75A-F279-420D-970E-9C0F056DD98B}"/>
    <cellStyle name="Note 4 2 2 4" xfId="5805" xr:uid="{ECC59F47-3789-4CCC-9FAA-0E0993003EC8}"/>
    <cellStyle name="Note 4 2 2 4 2" xfId="11289" xr:uid="{635F2EBC-4589-407C-950D-953E9FCAEAAF}"/>
    <cellStyle name="Note 4 2 2 4 2 2" xfId="22336" xr:uid="{A2647DE8-BBB2-4AED-A8EF-D676DF96F40C}"/>
    <cellStyle name="Note 4 2 2 4 2 2 2" xfId="44334" xr:uid="{4353D8FC-43BF-455D-83EA-C62F702F19FB}"/>
    <cellStyle name="Note 4 2 2 4 2 3" xfId="33327" xr:uid="{90EB6616-1630-458D-9531-BEFA6699B157}"/>
    <cellStyle name="Note 4 2 2 4 3" xfId="16868" xr:uid="{47CA5C9B-ADEE-4750-B840-B767549B70BA}"/>
    <cellStyle name="Note 4 2 2 4 3 2" xfId="38866" xr:uid="{096C946D-3BF7-4FCB-9956-E118301CED7B}"/>
    <cellStyle name="Note 4 2 2 4 4" xfId="27859" xr:uid="{18417CF5-BF71-4649-A3A8-0669613AECD8}"/>
    <cellStyle name="Note 4 2 2 5" xfId="6393" xr:uid="{76130168-0ABF-4785-BDB9-293A3DAE888C}"/>
    <cellStyle name="Note 4 2 2 5 2" xfId="17441" xr:uid="{29A86D87-0102-4CBF-951A-604D91A9D498}"/>
    <cellStyle name="Note 4 2 2 5 2 2" xfId="39439" xr:uid="{DA56E531-1264-4407-B139-0E065958E178}"/>
    <cellStyle name="Note 4 2 2 5 3" xfId="28432" xr:uid="{B2E9D710-8A35-4630-BB3D-E0C4D92E4085}"/>
    <cellStyle name="Note 4 2 2 6" xfId="11963" xr:uid="{7F7A2844-C80F-43EA-A855-C72385B76263}"/>
    <cellStyle name="Note 4 2 2 6 2" xfId="33961" xr:uid="{82508282-CB17-4E30-A20A-3DCEDBA78B20}"/>
    <cellStyle name="Note 4 2 2 7" xfId="22950" xr:uid="{5A485435-A2E5-431C-95F6-34053ECE9F91}"/>
    <cellStyle name="Note 4 2 3" xfId="1254" xr:uid="{B49DA704-3E50-4C60-B448-C0278EB3215C}"/>
    <cellStyle name="Note 4 2 3 2" xfId="2616" xr:uid="{6953EF11-15A6-4E5F-A29E-F116FB610000}"/>
    <cellStyle name="Note 4 2 3 2 2" xfId="5810" xr:uid="{CDFFCFD8-237A-477E-859B-24825F7932D6}"/>
    <cellStyle name="Note 4 2 3 2 2 2" xfId="11294" xr:uid="{87107CFF-EB97-4A82-A380-E3C267A03850}"/>
    <cellStyle name="Note 4 2 3 2 2 2 2" xfId="22341" xr:uid="{260C3863-47EB-473A-B538-CCA922D07CE6}"/>
    <cellStyle name="Note 4 2 3 2 2 2 2 2" xfId="44339" xr:uid="{2682D3D8-59B6-4CDF-8018-EC0DC6353D45}"/>
    <cellStyle name="Note 4 2 3 2 2 2 3" xfId="33332" xr:uid="{007CCFDA-3548-41C0-B8A7-3E0AA7EE808F}"/>
    <cellStyle name="Note 4 2 3 2 2 3" xfId="16873" xr:uid="{EB49D103-687D-4F3D-A41D-ED37F0E1D9C5}"/>
    <cellStyle name="Note 4 2 3 2 2 3 2" xfId="38871" xr:uid="{E46B391E-C54F-4EAE-9C77-FACEFB0F4EAD}"/>
    <cellStyle name="Note 4 2 3 2 2 4" xfId="27864" xr:uid="{C41F6854-57FA-41CB-91A4-61D8BE6C6076}"/>
    <cellStyle name="Note 4 2 3 2 3" xfId="8115" xr:uid="{4AD23D62-39CC-43D9-B756-A1B67DFBF298}"/>
    <cellStyle name="Note 4 2 3 2 3 2" xfId="19162" xr:uid="{1A8F1A79-A5F3-453A-8419-E8C60796635C}"/>
    <cellStyle name="Note 4 2 3 2 3 2 2" xfId="41160" xr:uid="{DD4E6BEB-2B94-455A-B715-6BE31DB20830}"/>
    <cellStyle name="Note 4 2 3 2 3 3" xfId="30153" xr:uid="{63CFBBCC-597A-4D91-8419-A7170247ADB9}"/>
    <cellStyle name="Note 4 2 3 2 4" xfId="13682" xr:uid="{1E5316BF-E328-4F0B-B64B-81D4089CF262}"/>
    <cellStyle name="Note 4 2 3 2 4 2" xfId="35680" xr:uid="{AC07E8A0-476D-4A55-9E4E-7220F21434F4}"/>
    <cellStyle name="Note 4 2 3 2 5" xfId="24671" xr:uid="{6A6425C8-B8CD-4108-8B41-6585DB29781E}"/>
    <cellStyle name="Note 4 2 3 3" xfId="5809" xr:uid="{14F29E87-ACE4-49BA-BEAD-A14A5103A572}"/>
    <cellStyle name="Note 4 2 3 3 2" xfId="11293" xr:uid="{539988E2-7482-46F4-AD41-5F7C3DA8B2D6}"/>
    <cellStyle name="Note 4 2 3 3 2 2" xfId="22340" xr:uid="{CCDD8BA3-9B14-484A-8870-8FAB30C4CEDD}"/>
    <cellStyle name="Note 4 2 3 3 2 2 2" xfId="44338" xr:uid="{24152892-0748-428B-8847-DF7C34002070}"/>
    <cellStyle name="Note 4 2 3 3 2 3" xfId="33331" xr:uid="{922BEFC5-1CDA-4866-9F4C-C3CB0B529872}"/>
    <cellStyle name="Note 4 2 3 3 3" xfId="16872" xr:uid="{89373E65-FD64-4247-83AC-AA590F100869}"/>
    <cellStyle name="Note 4 2 3 3 3 2" xfId="38870" xr:uid="{937609F4-476C-4AA7-B5B3-E9050F93A745}"/>
    <cellStyle name="Note 4 2 3 3 4" xfId="27863" xr:uid="{816CD00C-A8B0-40B5-A197-3C8DBBB356AA}"/>
    <cellStyle name="Note 4 2 3 4" xfId="6754" xr:uid="{89BEAFD8-3F4B-4B23-BE58-C453AE7F7323}"/>
    <cellStyle name="Note 4 2 3 4 2" xfId="17802" xr:uid="{5B1BD37E-4BE0-441F-ACE6-8AA6F1A9B10F}"/>
    <cellStyle name="Note 4 2 3 4 2 2" xfId="39800" xr:uid="{5F8BC72E-EB0C-4A47-B412-A2128700F44C}"/>
    <cellStyle name="Note 4 2 3 4 3" xfId="28793" xr:uid="{742F0332-846C-4129-858F-3FA1AD8D1342}"/>
    <cellStyle name="Note 4 2 3 5" xfId="12322" xr:uid="{2ED21F5A-154A-471B-9B5D-30D88B855989}"/>
    <cellStyle name="Note 4 2 3 5 2" xfId="34320" xr:uid="{6C3ADB2B-05B7-40A0-AC18-E404AB5DC06A}"/>
    <cellStyle name="Note 4 2 3 6" xfId="23311" xr:uid="{3026EF34-2ABF-49BC-831E-504A2AF240C6}"/>
    <cellStyle name="Note 4 2 4" xfId="1936" xr:uid="{EF8FE7C0-BBC7-4830-873A-227540B98C72}"/>
    <cellStyle name="Note 4 2 4 2" xfId="5811" xr:uid="{0B434297-F183-41F0-A972-511A554B6599}"/>
    <cellStyle name="Note 4 2 4 2 2" xfId="11295" xr:uid="{751738E6-2F79-432C-890E-2875AA87D8A0}"/>
    <cellStyle name="Note 4 2 4 2 2 2" xfId="22342" xr:uid="{D61F7BEE-9EFC-4EF6-88A7-3CEFB648D56B}"/>
    <cellStyle name="Note 4 2 4 2 2 2 2" xfId="44340" xr:uid="{C44299E3-B82E-438E-8536-AAA7E8381F76}"/>
    <cellStyle name="Note 4 2 4 2 2 3" xfId="33333" xr:uid="{D75F721B-8FC7-4ACB-826B-AD67BCA3AA4A}"/>
    <cellStyle name="Note 4 2 4 2 3" xfId="16874" xr:uid="{06A3C37E-09C8-4972-BF48-BE00130868BE}"/>
    <cellStyle name="Note 4 2 4 2 3 2" xfId="38872" xr:uid="{EF1BB934-A0BB-47CD-8AF4-9643CB876D16}"/>
    <cellStyle name="Note 4 2 4 2 4" xfId="27865" xr:uid="{B1010D7D-921A-4A3A-ACB6-CE496ACC818C}"/>
    <cellStyle name="Note 4 2 4 3" xfId="7435" xr:uid="{D385934E-F78B-4E76-ACE5-C4E4D4D5B582}"/>
    <cellStyle name="Note 4 2 4 3 2" xfId="18482" xr:uid="{81610EA4-0277-4F35-A322-36D6ED15504E}"/>
    <cellStyle name="Note 4 2 4 3 2 2" xfId="40480" xr:uid="{E053CFAD-1A72-4D23-B8FD-E52E062DE1AD}"/>
    <cellStyle name="Note 4 2 4 3 3" xfId="29473" xr:uid="{DA4EA8BE-C9C0-42C6-92DC-8C814DD6B067}"/>
    <cellStyle name="Note 4 2 4 4" xfId="13002" xr:uid="{BD7BE589-53AC-4643-B6C6-1BC0A9DBCC60}"/>
    <cellStyle name="Note 4 2 4 4 2" xfId="35000" xr:uid="{DBA0C863-107F-4D7B-A422-3D8067B98C58}"/>
    <cellStyle name="Note 4 2 4 5" xfId="23991" xr:uid="{0EDEEE57-CD3D-4CD8-B279-2EEAE811E078}"/>
    <cellStyle name="Note 4 2 5" xfId="5804" xr:uid="{B909C880-DF44-428B-9EFF-54C92B368C9C}"/>
    <cellStyle name="Note 4 2 5 2" xfId="11288" xr:uid="{FD9FB5A4-105A-4515-B0F4-37BB183F3517}"/>
    <cellStyle name="Note 4 2 5 2 2" xfId="22335" xr:uid="{2060BA66-C775-476B-9147-124FBF2B97AA}"/>
    <cellStyle name="Note 4 2 5 2 2 2" xfId="44333" xr:uid="{E7BF5747-EEC7-4980-ABBB-3082D8AF76FD}"/>
    <cellStyle name="Note 4 2 5 2 3" xfId="33326" xr:uid="{29633AED-A19B-46DF-9F33-6A0B3D4C3CDB}"/>
    <cellStyle name="Note 4 2 5 3" xfId="16867" xr:uid="{140098B5-7AF2-4BC1-B2B2-FEC4295D5C3B}"/>
    <cellStyle name="Note 4 2 5 3 2" xfId="38865" xr:uid="{68A3A1EF-BC6C-4ED4-9525-3B18B239B48A}"/>
    <cellStyle name="Note 4 2 5 4" xfId="27858" xr:uid="{934B4CE3-70D2-46AB-9B80-990F33A56A7F}"/>
    <cellStyle name="Note 4 2 6" xfId="6061" xr:uid="{55C454E4-19FD-494E-8EB1-CCBADCDB8F79}"/>
    <cellStyle name="Note 4 2 6 2" xfId="17110" xr:uid="{4E88DE7A-75DA-4C40-B5AB-4B6899E8F8F1}"/>
    <cellStyle name="Note 4 2 6 2 2" xfId="39108" xr:uid="{6BA39C59-7AB1-49C7-9E5F-BAA18D491222}"/>
    <cellStyle name="Note 4 2 6 3" xfId="28101" xr:uid="{2FDBA298-6B21-42BA-A28E-80F49DC9B396}"/>
    <cellStyle name="Note 4 2 7" xfId="11645" xr:uid="{0A81BEC6-1AE2-4F38-9E60-0A2B430CEF0B}"/>
    <cellStyle name="Note 4 2 7 2" xfId="33643" xr:uid="{213D7848-C8AC-468D-AE14-5041A51449DA}"/>
    <cellStyle name="Note 4 2 8" xfId="22631" xr:uid="{F2E1A5E2-F65E-4777-BE1E-44C7973FB6F1}"/>
    <cellStyle name="Note 4 3" xfId="714" xr:uid="{F689A4A8-24C4-4EDC-AB16-DD91F7B6E1D9}"/>
    <cellStyle name="Note 4 3 2" xfId="1437" xr:uid="{C66B99E1-6E48-482F-925B-C93ECB7754FF}"/>
    <cellStyle name="Note 4 3 2 2" xfId="2798" xr:uid="{D3734238-8D73-486D-B7A1-614876C229BC}"/>
    <cellStyle name="Note 4 3 2 2 2" xfId="5814" xr:uid="{0AB40AF1-4F9A-4E4C-A979-BDCEA42C6323}"/>
    <cellStyle name="Note 4 3 2 2 2 2" xfId="11298" xr:uid="{45AD847A-65C2-4A25-98F5-21CF85A4CE49}"/>
    <cellStyle name="Note 4 3 2 2 2 2 2" xfId="22345" xr:uid="{6B40B8D7-4F42-410B-A19D-37E8192D4161}"/>
    <cellStyle name="Note 4 3 2 2 2 2 2 2" xfId="44343" xr:uid="{BE74A296-65FA-45AD-A3BB-6DD0EF6363D9}"/>
    <cellStyle name="Note 4 3 2 2 2 2 3" xfId="33336" xr:uid="{E07F58B5-DF6E-4557-9257-0CAB894A1027}"/>
    <cellStyle name="Note 4 3 2 2 2 3" xfId="16877" xr:uid="{22F6C8A2-0037-478A-BE5E-BCE40E0A36B8}"/>
    <cellStyle name="Note 4 3 2 2 2 3 2" xfId="38875" xr:uid="{27E1243D-CF60-4791-B9DD-F8E5B227E4F0}"/>
    <cellStyle name="Note 4 3 2 2 2 4" xfId="27868" xr:uid="{3F4E1F0D-933F-490F-9C30-422226BFBA5C}"/>
    <cellStyle name="Note 4 3 2 2 3" xfId="8297" xr:uid="{43CB2427-D27C-4AA7-AC81-6DE43ECD3DE1}"/>
    <cellStyle name="Note 4 3 2 2 3 2" xfId="19344" xr:uid="{BC366DB6-67D4-4FA0-8D9D-A3EC9B0920C6}"/>
    <cellStyle name="Note 4 3 2 2 3 2 2" xfId="41342" xr:uid="{1AFB377C-ED24-45F8-A83A-DB9154BB02C6}"/>
    <cellStyle name="Note 4 3 2 2 3 3" xfId="30335" xr:uid="{752BE97E-81BE-4F59-842F-40FFC477BA6E}"/>
    <cellStyle name="Note 4 3 2 2 4" xfId="13864" xr:uid="{6B7AF064-2EE8-42A8-A58F-6015D5072058}"/>
    <cellStyle name="Note 4 3 2 2 4 2" xfId="35862" xr:uid="{06778B23-B808-449C-BF6C-AD895A034D87}"/>
    <cellStyle name="Note 4 3 2 2 5" xfId="24853" xr:uid="{50721B94-05B9-48D7-B83E-10F4F7B5B2E8}"/>
    <cellStyle name="Note 4 3 2 3" xfId="5813" xr:uid="{538A1F38-59B8-4116-A75F-B11B8468FDEA}"/>
    <cellStyle name="Note 4 3 2 3 2" xfId="11297" xr:uid="{BDB0B2C3-3A4F-4465-A964-CC6D09864DDA}"/>
    <cellStyle name="Note 4 3 2 3 2 2" xfId="22344" xr:uid="{0DF933E3-7FDB-44A4-8558-1C9ADF72BB0A}"/>
    <cellStyle name="Note 4 3 2 3 2 2 2" xfId="44342" xr:uid="{5A37BA5D-4D2E-481F-8421-BCDD5CAF2542}"/>
    <cellStyle name="Note 4 3 2 3 2 3" xfId="33335" xr:uid="{1364E6A4-94FB-4248-AF73-800CC81D84FD}"/>
    <cellStyle name="Note 4 3 2 3 3" xfId="16876" xr:uid="{43855297-7AA4-4ACF-872A-25F4B71C38CE}"/>
    <cellStyle name="Note 4 3 2 3 3 2" xfId="38874" xr:uid="{09976278-E947-4107-A3DE-54DD586CB81F}"/>
    <cellStyle name="Note 4 3 2 3 4" xfId="27867" xr:uid="{F3734169-B748-4427-B8AA-19849A00AE20}"/>
    <cellStyle name="Note 4 3 2 4" xfId="6936" xr:uid="{E9F6D892-8719-4BCC-9110-F289F32D9708}"/>
    <cellStyle name="Note 4 3 2 4 2" xfId="17984" xr:uid="{1644573B-8531-489A-9CB2-6253DBB6F050}"/>
    <cellStyle name="Note 4 3 2 4 2 2" xfId="39982" xr:uid="{C64F535C-753B-4B5C-B0A3-0719D77C54F8}"/>
    <cellStyle name="Note 4 3 2 4 3" xfId="28975" xr:uid="{A90C782F-AE91-4015-9C3C-45F1564279F7}"/>
    <cellStyle name="Note 4 3 2 5" xfId="12504" xr:uid="{CA096857-7E4D-4CB0-88B8-8FD6E571946A}"/>
    <cellStyle name="Note 4 3 2 5 2" xfId="34502" xr:uid="{B461EC06-0626-4C0E-9786-A032E952C159}"/>
    <cellStyle name="Note 4 3 2 6" xfId="23493" xr:uid="{AD41CC04-6A44-47E5-BC5D-232723379EC5}"/>
    <cellStyle name="Note 4 3 3" xfId="2118" xr:uid="{BE4294BD-D245-41FF-BC60-79C2463C02CC}"/>
    <cellStyle name="Note 4 3 3 2" xfId="5815" xr:uid="{B2367D8A-6105-44E5-8526-E776FFD6F3FB}"/>
    <cellStyle name="Note 4 3 3 2 2" xfId="11299" xr:uid="{2CBB6F30-CA1A-4923-B7C5-7ABC5F4D686B}"/>
    <cellStyle name="Note 4 3 3 2 2 2" xfId="22346" xr:uid="{E6C1DF0F-A568-47AA-B64E-65D9DB4A01DA}"/>
    <cellStyle name="Note 4 3 3 2 2 2 2" xfId="44344" xr:uid="{F4574666-0871-4E14-9B5C-E45BA8D077C2}"/>
    <cellStyle name="Note 4 3 3 2 2 3" xfId="33337" xr:uid="{D72283C7-9765-4DE3-BF64-E637D2EA3F77}"/>
    <cellStyle name="Note 4 3 3 2 3" xfId="16878" xr:uid="{537A20BB-F303-4CD6-AC0A-A21ADB7808CC}"/>
    <cellStyle name="Note 4 3 3 2 3 2" xfId="38876" xr:uid="{50FF4682-BAC5-4B66-9EAE-E01676A297EC}"/>
    <cellStyle name="Note 4 3 3 2 4" xfId="27869" xr:uid="{D5157E96-1942-48EC-AB38-19FF0EB752A7}"/>
    <cellStyle name="Note 4 3 3 3" xfId="7617" xr:uid="{F64CD758-6FA2-48C5-9630-9FBB5B97A7D1}"/>
    <cellStyle name="Note 4 3 3 3 2" xfId="18664" xr:uid="{6600F86B-4CC9-4952-9E77-575A04DB5250}"/>
    <cellStyle name="Note 4 3 3 3 2 2" xfId="40662" xr:uid="{9796B0ED-9442-458D-ABBB-F141DB80FFE0}"/>
    <cellStyle name="Note 4 3 3 3 3" xfId="29655" xr:uid="{CE2888CC-147D-4E27-8C14-B2EE8B4D3B7D}"/>
    <cellStyle name="Note 4 3 3 4" xfId="13184" xr:uid="{0971EA6F-8A06-4A85-8B65-487BD2D0EA22}"/>
    <cellStyle name="Note 4 3 3 4 2" xfId="35182" xr:uid="{97743A41-E0B1-4AED-834D-0730730ED7BF}"/>
    <cellStyle name="Note 4 3 3 5" xfId="24173" xr:uid="{943FD376-948A-4116-888E-7A29DAAA92E1}"/>
    <cellStyle name="Note 4 3 4" xfId="5812" xr:uid="{A07C224F-1F96-4BF5-BF6D-4793003DA03B}"/>
    <cellStyle name="Note 4 3 4 2" xfId="11296" xr:uid="{20F2394F-CC48-42F3-BCDF-FDE33824E28C}"/>
    <cellStyle name="Note 4 3 4 2 2" xfId="22343" xr:uid="{44A4EAFD-2B15-450D-9628-7D50A86D4F54}"/>
    <cellStyle name="Note 4 3 4 2 2 2" xfId="44341" xr:uid="{0B5A0B28-72E1-45B4-A2F3-5F62D9AC7F56}"/>
    <cellStyle name="Note 4 3 4 2 3" xfId="33334" xr:uid="{7BF4DEA6-372C-4A42-9E50-C9E2E4550407}"/>
    <cellStyle name="Note 4 3 4 3" xfId="16875" xr:uid="{086C086C-9D8E-421A-B9C3-99FABB7A861F}"/>
    <cellStyle name="Note 4 3 4 3 2" xfId="38873" xr:uid="{7655CBDA-C948-4A65-8675-B96586D34ED5}"/>
    <cellStyle name="Note 4 3 4 4" xfId="27866" xr:uid="{B051E07E-0247-4391-BA5D-B01DBAF9A6F4}"/>
    <cellStyle name="Note 4 3 5" xfId="6256" xr:uid="{06FC6EEA-CCB0-4113-A6F3-2419D245D712}"/>
    <cellStyle name="Note 4 3 5 2" xfId="17304" xr:uid="{F7DF8FAC-DFFA-4325-817F-673F9CE72888}"/>
    <cellStyle name="Note 4 3 5 2 2" xfId="39302" xr:uid="{E099D609-2893-42C7-AC32-EB5CC543665F}"/>
    <cellStyle name="Note 4 3 5 3" xfId="28295" xr:uid="{C41B4625-54B5-48AC-9B4E-4D5CCD3521E9}"/>
    <cellStyle name="Note 4 3 6" xfId="11826" xr:uid="{DF5E1FE4-337E-4C7A-8521-A5A3A7C36340}"/>
    <cellStyle name="Note 4 3 6 2" xfId="33824" xr:uid="{155FB911-0F30-47FA-8386-2E82ABB8E98E}"/>
    <cellStyle name="Note 4 3 7" xfId="22813" xr:uid="{AE1AFA5D-FE76-4560-BC36-C4C453AF0C3C}"/>
    <cellStyle name="Note 4 4" xfId="1117" xr:uid="{8E358879-986C-49F9-9DD2-6ECE6AD5BF1F}"/>
    <cellStyle name="Note 4 4 2" xfId="2479" xr:uid="{69E3E243-C26D-4B95-A80F-B66EFD9579DE}"/>
    <cellStyle name="Note 4 4 2 2" xfId="5817" xr:uid="{037FC5E7-799B-47E3-A5EA-9F6045A26625}"/>
    <cellStyle name="Note 4 4 2 2 2" xfId="11301" xr:uid="{5B07F9BF-D99E-4A22-B6A2-17965AE4AD8A}"/>
    <cellStyle name="Note 4 4 2 2 2 2" xfId="22348" xr:uid="{46DC72F8-EC60-4C1E-8499-06CD7BF21164}"/>
    <cellStyle name="Note 4 4 2 2 2 2 2" xfId="44346" xr:uid="{5DA0026D-9A85-4E90-A471-126B7E1D0297}"/>
    <cellStyle name="Note 4 4 2 2 2 3" xfId="33339" xr:uid="{1987B029-AA54-47BB-BC0A-80AFCFB2CBA5}"/>
    <cellStyle name="Note 4 4 2 2 3" xfId="16880" xr:uid="{D8523A66-7EEF-4676-88BD-4497367819E0}"/>
    <cellStyle name="Note 4 4 2 2 3 2" xfId="38878" xr:uid="{ACEEB35A-3613-4BB2-B543-8D43089124EE}"/>
    <cellStyle name="Note 4 4 2 2 4" xfId="27871" xr:uid="{5D32D17E-81C3-4F40-AAE7-1130E7D9C645}"/>
    <cellStyle name="Note 4 4 2 3" xfId="7978" xr:uid="{26B8AA8D-E5BB-4016-8EDE-CC82AA28C7DB}"/>
    <cellStyle name="Note 4 4 2 3 2" xfId="19025" xr:uid="{53A507D0-A6E0-49DB-8A07-6F275B428AE4}"/>
    <cellStyle name="Note 4 4 2 3 2 2" xfId="41023" xr:uid="{72685676-C765-4EFC-99CD-7E990B51935D}"/>
    <cellStyle name="Note 4 4 2 3 3" xfId="30016" xr:uid="{347F6952-70B0-40EB-A2F3-AE62FAB729F3}"/>
    <cellStyle name="Note 4 4 2 4" xfId="13545" xr:uid="{96BAE428-CF79-4530-BA85-8687A1CA4B9C}"/>
    <cellStyle name="Note 4 4 2 4 2" xfId="35543" xr:uid="{1BF9E815-5345-47E3-8568-CFC7E80AD5E6}"/>
    <cellStyle name="Note 4 4 2 5" xfId="24534" xr:uid="{D5C6D32C-77CB-4076-92EE-42A6863A2238}"/>
    <cellStyle name="Note 4 4 3" xfId="5816" xr:uid="{D57D6153-2842-454C-BBD0-1A5E947E8ABE}"/>
    <cellStyle name="Note 4 4 3 2" xfId="11300" xr:uid="{B3741F0F-CC32-4608-A995-6656D93D4406}"/>
    <cellStyle name="Note 4 4 3 2 2" xfId="22347" xr:uid="{6E8A8F94-8805-43F0-91A5-FD1D86FE82E4}"/>
    <cellStyle name="Note 4 4 3 2 2 2" xfId="44345" xr:uid="{60461FC7-0349-4783-AB86-1EF35CF406C2}"/>
    <cellStyle name="Note 4 4 3 2 3" xfId="33338" xr:uid="{EF4E2B17-7779-4A10-BD09-CE75647A3D13}"/>
    <cellStyle name="Note 4 4 3 3" xfId="16879" xr:uid="{7601CF41-E80D-415A-94A1-D2909FF833B1}"/>
    <cellStyle name="Note 4 4 3 3 2" xfId="38877" xr:uid="{C904FDF9-29E1-4D2D-8282-8E1C10FC550A}"/>
    <cellStyle name="Note 4 4 3 4" xfId="27870" xr:uid="{4F777309-F72E-49AB-A0A1-5F325E89D0AB}"/>
    <cellStyle name="Note 4 4 4" xfId="6617" xr:uid="{56E9E498-FA97-468A-BEB5-540B7A339750}"/>
    <cellStyle name="Note 4 4 4 2" xfId="17665" xr:uid="{F1391E12-2BA1-4759-8F4C-0BFB22891738}"/>
    <cellStyle name="Note 4 4 4 2 2" xfId="39663" xr:uid="{9FFA141E-CEA6-480D-A678-3A63FC39F261}"/>
    <cellStyle name="Note 4 4 4 3" xfId="28656" xr:uid="{93EEEC4E-B392-452B-81B4-9E85269C1B6B}"/>
    <cellStyle name="Note 4 4 5" xfId="12185" xr:uid="{7AA288B0-4F98-41A7-AD5F-1D08BF1F8459}"/>
    <cellStyle name="Note 4 4 5 2" xfId="34183" xr:uid="{D7DD3BF3-5187-4DFA-AC8B-EA09F1C0446A}"/>
    <cellStyle name="Note 4 4 6" xfId="23174" xr:uid="{17C8A433-BC96-45B9-8339-F0C88231863F}"/>
    <cellStyle name="Note 4 5" xfId="1799" xr:uid="{37F554EF-9540-421D-A21A-2B183EF4D690}"/>
    <cellStyle name="Note 4 5 2" xfId="5818" xr:uid="{53C826BC-DAD2-42D0-B745-9A93CCA110D2}"/>
    <cellStyle name="Note 4 5 2 2" xfId="11302" xr:uid="{B05DFD25-7691-479C-A486-EBF0492C42E2}"/>
    <cellStyle name="Note 4 5 2 2 2" xfId="22349" xr:uid="{46EEDE46-7B7E-43DC-B5E7-767BFE463A73}"/>
    <cellStyle name="Note 4 5 2 2 2 2" xfId="44347" xr:uid="{5700E9E3-95A3-447E-9B1D-62F311FC5D31}"/>
    <cellStyle name="Note 4 5 2 2 3" xfId="33340" xr:uid="{8839FA7B-7735-42B6-BD82-43EE793D5921}"/>
    <cellStyle name="Note 4 5 2 3" xfId="16881" xr:uid="{71F939D4-7C70-4F72-BDA3-97E5867E08BA}"/>
    <cellStyle name="Note 4 5 2 3 2" xfId="38879" xr:uid="{A15DC545-51F2-48C0-B1DD-236A1E0342D9}"/>
    <cellStyle name="Note 4 5 2 4" xfId="27872" xr:uid="{4FD912B3-1BB5-4121-94A4-907B8736F56E}"/>
    <cellStyle name="Note 4 5 3" xfId="7298" xr:uid="{653C7232-B633-4B3C-BB21-C0049C7A6C2D}"/>
    <cellStyle name="Note 4 5 3 2" xfId="18345" xr:uid="{72558F4E-F4F3-4EEE-9B41-E7618B32E52D}"/>
    <cellStyle name="Note 4 5 3 2 2" xfId="40343" xr:uid="{3249ABC5-3EB4-46F7-BB03-1E260EA57A92}"/>
    <cellStyle name="Note 4 5 3 3" xfId="29336" xr:uid="{297DF11B-FD5F-4B76-B220-C6C706861861}"/>
    <cellStyle name="Note 4 5 4" xfId="12865" xr:uid="{286C11FB-B2F8-40D6-9F0A-D5A46F9DE6CD}"/>
    <cellStyle name="Note 4 5 4 2" xfId="34863" xr:uid="{B19E27FF-578F-4791-87BE-9BC3FAD1AB91}"/>
    <cellStyle name="Note 4 5 5" xfId="23854" xr:uid="{E81BA13B-4DBE-4D7D-9146-D9B06AEC4A9C}"/>
    <cellStyle name="Note 4 6" xfId="5803" xr:uid="{AB456000-FAE7-4569-A3CC-5498D00C6188}"/>
    <cellStyle name="Note 4 6 2" xfId="11287" xr:uid="{53B89ACD-5214-4E42-9943-BD724066E03B}"/>
    <cellStyle name="Note 4 6 2 2" xfId="22334" xr:uid="{1DC0DB60-C6BE-4280-86EC-9E7744FE5AA5}"/>
    <cellStyle name="Note 4 6 2 2 2" xfId="44332" xr:uid="{6ED94B9D-D693-485D-B9C1-9A0DDDFFF60E}"/>
    <cellStyle name="Note 4 6 2 3" xfId="33325" xr:uid="{8A90E605-DD1D-4B6B-AAF2-70F9385291A4}"/>
    <cellStyle name="Note 4 6 3" xfId="16866" xr:uid="{CBF3C71C-3CE6-4922-962F-87FD7F30D8CB}"/>
    <cellStyle name="Note 4 6 3 2" xfId="38864" xr:uid="{2E03261A-41C8-4EE8-A2D1-598A9FEAAE61}"/>
    <cellStyle name="Note 4 6 4" xfId="27857" xr:uid="{1FE122F5-D739-43EB-9D5F-3E12FAC73506}"/>
    <cellStyle name="Note 4 7" xfId="5924" xr:uid="{ABC8C9CF-392E-48FC-BACC-416A7DA8EA55}"/>
    <cellStyle name="Note 4 7 2" xfId="16973" xr:uid="{A9243F9B-7B2C-4C4B-858E-AB5FD4FC7AB7}"/>
    <cellStyle name="Note 4 7 2 2" xfId="38971" xr:uid="{FF9A9DD1-C56A-4A4C-B46B-DA4165CDCC7F}"/>
    <cellStyle name="Note 4 7 3" xfId="27964" xr:uid="{AF485A37-541D-424F-866D-9DA316E35BAE}"/>
    <cellStyle name="Note 4 8" xfId="11508" xr:uid="{481245AD-998E-4BBB-86BA-BF7F96B72012}"/>
    <cellStyle name="Note 4 8 2" xfId="33506" xr:uid="{F58A98AE-9235-44E9-827D-E8B972B050CC}"/>
    <cellStyle name="Note 4 9" xfId="22494" xr:uid="{FE2D71B9-83D2-4A2E-846E-9579A1DD26D6}"/>
    <cellStyle name="Note 5" xfId="370" xr:uid="{5423EBA3-6623-4C5B-B23E-B31F170339C9}"/>
    <cellStyle name="Note 5 2" xfId="549" xr:uid="{3FD0F6D2-285B-4357-9DB7-979BAE255EC4}"/>
    <cellStyle name="Note 5 2 2" xfId="911" xr:uid="{62697393-11FD-44E1-A297-06F01D7FF38D}"/>
    <cellStyle name="Note 5 2 2 2" xfId="1634" xr:uid="{1E00C5E7-42D5-43AC-92B6-B50EEDC90D2B}"/>
    <cellStyle name="Note 5 2 2 2 2" xfId="2995" xr:uid="{82629180-3FEB-4AA3-BAFB-1B904564A910}"/>
    <cellStyle name="Note 5 2 2 2 2 2" xfId="5823" xr:uid="{4F32AB01-EE14-41BD-92B1-14700A4BE309}"/>
    <cellStyle name="Note 5 2 2 2 2 2 2" xfId="11307" xr:uid="{799B5BED-55F6-4B15-B2F6-DEB555B343A9}"/>
    <cellStyle name="Note 5 2 2 2 2 2 2 2" xfId="22354" xr:uid="{91D196B5-3682-4E79-B5FF-A355F9186D02}"/>
    <cellStyle name="Note 5 2 2 2 2 2 2 2 2" xfId="44352" xr:uid="{4C40132B-1521-4BFB-A913-0A12CE9D9022}"/>
    <cellStyle name="Note 5 2 2 2 2 2 2 3" xfId="33345" xr:uid="{3877B906-0BB2-4D8E-98E7-87F8A279356B}"/>
    <cellStyle name="Note 5 2 2 2 2 2 3" xfId="16886" xr:uid="{0B38CA5E-9A2F-439A-80A7-E83BA02F7A8A}"/>
    <cellStyle name="Note 5 2 2 2 2 2 3 2" xfId="38884" xr:uid="{906CAE3E-AF89-4EE9-9425-FE65B27E9BB5}"/>
    <cellStyle name="Note 5 2 2 2 2 2 4" xfId="27877" xr:uid="{044CCBBC-6C01-461E-A715-3F212C13C485}"/>
    <cellStyle name="Note 5 2 2 2 2 3" xfId="8494" xr:uid="{7C358293-6DA8-49BB-A6F4-45DE936B78B6}"/>
    <cellStyle name="Note 5 2 2 2 2 3 2" xfId="19541" xr:uid="{DB3A035C-04A7-4BD0-88D1-6237908EE902}"/>
    <cellStyle name="Note 5 2 2 2 2 3 2 2" xfId="41539" xr:uid="{0A58BFBF-3DB7-4B78-A7AA-DDCA3B33138B}"/>
    <cellStyle name="Note 5 2 2 2 2 3 3" xfId="30532" xr:uid="{38C49FB6-1DD6-40C2-9260-3CDA1A24AE96}"/>
    <cellStyle name="Note 5 2 2 2 2 4" xfId="14061" xr:uid="{51126852-BCAB-4DBF-9CE5-28B6A3960DE9}"/>
    <cellStyle name="Note 5 2 2 2 2 4 2" xfId="36059" xr:uid="{553E9DCD-AF3C-4836-B58C-EECAC41BE9E7}"/>
    <cellStyle name="Note 5 2 2 2 2 5" xfId="25050" xr:uid="{B88D4FBF-4D4B-44C4-9B63-3610EB5ACA6C}"/>
    <cellStyle name="Note 5 2 2 2 3" xfId="5822" xr:uid="{654D3A53-316C-417E-B384-7582E2A03C75}"/>
    <cellStyle name="Note 5 2 2 2 3 2" xfId="11306" xr:uid="{F75E60B5-96AF-4B4E-94CD-56812BFFAF22}"/>
    <cellStyle name="Note 5 2 2 2 3 2 2" xfId="22353" xr:uid="{1F850264-F85D-4AA1-BC69-ABF3A6DEA712}"/>
    <cellStyle name="Note 5 2 2 2 3 2 2 2" xfId="44351" xr:uid="{2E16266A-6685-4B52-8FDB-A9675F4021B7}"/>
    <cellStyle name="Note 5 2 2 2 3 2 3" xfId="33344" xr:uid="{71E9E6E8-817A-4404-9200-36F7B3352AD8}"/>
    <cellStyle name="Note 5 2 2 2 3 3" xfId="16885" xr:uid="{08FD4881-DBE4-4091-BE33-E48609F9252F}"/>
    <cellStyle name="Note 5 2 2 2 3 3 2" xfId="38883" xr:uid="{4BFC50CC-81F8-4078-8EC9-3AAC7C3B28E0}"/>
    <cellStyle name="Note 5 2 2 2 3 4" xfId="27876" xr:uid="{AC2A9AA1-BA20-47EC-BA4E-4A520959B670}"/>
    <cellStyle name="Note 5 2 2 2 4" xfId="7133" xr:uid="{86CA38BB-AB64-47E5-A80C-1EB1481408A4}"/>
    <cellStyle name="Note 5 2 2 2 4 2" xfId="18181" xr:uid="{1FFDABFB-57F7-40B3-94C8-01E0FC0BDAA5}"/>
    <cellStyle name="Note 5 2 2 2 4 2 2" xfId="40179" xr:uid="{51A9A4E5-9490-40A0-A95B-B87AB0665BEB}"/>
    <cellStyle name="Note 5 2 2 2 4 3" xfId="29172" xr:uid="{B7D5D3CC-7FEA-4BB9-8889-2CE805E6D75A}"/>
    <cellStyle name="Note 5 2 2 2 5" xfId="12701" xr:uid="{AD032487-1443-4E82-AD2F-B68D68E331A7}"/>
    <cellStyle name="Note 5 2 2 2 5 2" xfId="34699" xr:uid="{74809783-1036-4D10-AFFF-28020758F405}"/>
    <cellStyle name="Note 5 2 2 2 6" xfId="23690" xr:uid="{C8FF9F37-831F-4071-ACDF-68127E3AA870}"/>
    <cellStyle name="Note 5 2 2 3" xfId="2315" xr:uid="{A8B6FACE-A571-4836-A262-F0A935F6EEE9}"/>
    <cellStyle name="Note 5 2 2 3 2" xfId="5824" xr:uid="{6B80D921-314A-41F9-9D41-84AA1C1217A4}"/>
    <cellStyle name="Note 5 2 2 3 2 2" xfId="11308" xr:uid="{12C20964-A122-4832-A705-C324052B5DD3}"/>
    <cellStyle name="Note 5 2 2 3 2 2 2" xfId="22355" xr:uid="{74510553-3E99-423E-AB4D-95B05F82258F}"/>
    <cellStyle name="Note 5 2 2 3 2 2 2 2" xfId="44353" xr:uid="{1431585D-29A9-4D8E-B376-8D5BA768105C}"/>
    <cellStyle name="Note 5 2 2 3 2 2 3" xfId="33346" xr:uid="{F35E3BA2-C2C3-4664-BF1B-93F4EE28C4FA}"/>
    <cellStyle name="Note 5 2 2 3 2 3" xfId="16887" xr:uid="{1A658A87-B215-4641-90A2-A422CD930CE7}"/>
    <cellStyle name="Note 5 2 2 3 2 3 2" xfId="38885" xr:uid="{ABFD2D4A-2E1D-4B48-8EC6-27A77AAD0EBB}"/>
    <cellStyle name="Note 5 2 2 3 2 4" xfId="27878" xr:uid="{6D35FF1A-3344-4115-9371-216EC4F53EBD}"/>
    <cellStyle name="Note 5 2 2 3 3" xfId="7814" xr:uid="{331C8633-25E3-4600-B1B6-EBBB8582763D}"/>
    <cellStyle name="Note 5 2 2 3 3 2" xfId="18861" xr:uid="{105AD0D8-D1B2-4513-B1F8-B81ECAF0AE6B}"/>
    <cellStyle name="Note 5 2 2 3 3 2 2" xfId="40859" xr:uid="{2A1C7E8E-B7B3-408B-841F-6FC9185AC41C}"/>
    <cellStyle name="Note 5 2 2 3 3 3" xfId="29852" xr:uid="{21F8AFDF-9DDF-4C3F-803A-E3C3FD0F3C39}"/>
    <cellStyle name="Note 5 2 2 3 4" xfId="13381" xr:uid="{DFE762F5-C8AB-4839-AB9A-14179EE51A79}"/>
    <cellStyle name="Note 5 2 2 3 4 2" xfId="35379" xr:uid="{C3C4F2A5-D2E1-41F7-8BF3-538277CE5964}"/>
    <cellStyle name="Note 5 2 2 3 5" xfId="24370" xr:uid="{5310FC3F-895A-4F02-B123-DD67C1CDCED1}"/>
    <cellStyle name="Note 5 2 2 4" xfId="5821" xr:uid="{2E64C759-0142-46BB-AC85-4B7BE612194B}"/>
    <cellStyle name="Note 5 2 2 4 2" xfId="11305" xr:uid="{C4332E51-9BAC-4F16-90B7-F976C379DBFD}"/>
    <cellStyle name="Note 5 2 2 4 2 2" xfId="22352" xr:uid="{2FEDDAAC-487F-4417-A64F-50151D051DC0}"/>
    <cellStyle name="Note 5 2 2 4 2 2 2" xfId="44350" xr:uid="{A040F465-63DF-4718-AD22-890CE087C4CE}"/>
    <cellStyle name="Note 5 2 2 4 2 3" xfId="33343" xr:uid="{14CBE823-4785-421E-B989-D4C96E9B3B6B}"/>
    <cellStyle name="Note 5 2 2 4 3" xfId="16884" xr:uid="{33B5E35C-A047-4A56-A81E-0B31F0217154}"/>
    <cellStyle name="Note 5 2 2 4 3 2" xfId="38882" xr:uid="{56ED632F-C355-44F0-A2EC-9AA55726EDEE}"/>
    <cellStyle name="Note 5 2 2 4 4" xfId="27875" xr:uid="{2B5D45FE-FA25-4728-8DB1-D16836E3AFD0}"/>
    <cellStyle name="Note 5 2 2 5" xfId="6453" xr:uid="{3A11564F-A3CF-4088-AA06-A115DFF8B4BE}"/>
    <cellStyle name="Note 5 2 2 5 2" xfId="17501" xr:uid="{2EC1349B-9B60-4FB0-BD3E-57D17184EF28}"/>
    <cellStyle name="Note 5 2 2 5 2 2" xfId="39499" xr:uid="{5769651D-677D-41E6-82AB-7537B7290F17}"/>
    <cellStyle name="Note 5 2 2 5 3" xfId="28492" xr:uid="{53A8B08E-400C-471C-A819-873CCC9538F1}"/>
    <cellStyle name="Note 5 2 2 6" xfId="12023" xr:uid="{32010F09-FAFA-4CAD-BF40-985212BFA190}"/>
    <cellStyle name="Note 5 2 2 6 2" xfId="34021" xr:uid="{BB01F547-8074-400F-BAA3-9415CD67A307}"/>
    <cellStyle name="Note 5 2 2 7" xfId="23010" xr:uid="{10F79A98-28AF-4F60-A44C-77F324BF867D}"/>
    <cellStyle name="Note 5 2 3" xfId="1314" xr:uid="{71BF06CE-5322-4E6D-A6CD-E5326233BD14}"/>
    <cellStyle name="Note 5 2 3 2" xfId="2676" xr:uid="{CD0C0A7A-65B6-49A9-8ABA-27018DFF81D0}"/>
    <cellStyle name="Note 5 2 3 2 2" xfId="5826" xr:uid="{A459F232-DB50-4082-AD63-6BB479E575E9}"/>
    <cellStyle name="Note 5 2 3 2 2 2" xfId="11310" xr:uid="{D207D497-D90D-4EDA-97FA-A57F98A50AB2}"/>
    <cellStyle name="Note 5 2 3 2 2 2 2" xfId="22357" xr:uid="{5F0E0AC6-04BD-47CD-9D06-87EA38447193}"/>
    <cellStyle name="Note 5 2 3 2 2 2 2 2" xfId="44355" xr:uid="{68AA09AE-81A4-4626-B292-C90D7011CAB7}"/>
    <cellStyle name="Note 5 2 3 2 2 2 3" xfId="33348" xr:uid="{0E0A0F7D-847C-43D9-AC61-ADC421B22A18}"/>
    <cellStyle name="Note 5 2 3 2 2 3" xfId="16889" xr:uid="{9E2B29AE-BFE2-40CB-9046-A4C5EC0E11F5}"/>
    <cellStyle name="Note 5 2 3 2 2 3 2" xfId="38887" xr:uid="{A73E93A0-4ECC-417A-9798-E0F3ADB544E5}"/>
    <cellStyle name="Note 5 2 3 2 2 4" xfId="27880" xr:uid="{B43B56B7-BFAD-4FE0-A586-FE6103EF73AC}"/>
    <cellStyle name="Note 5 2 3 2 3" xfId="8175" xr:uid="{DA2CB4E9-935E-4951-B871-DE6CC9BBDF62}"/>
    <cellStyle name="Note 5 2 3 2 3 2" xfId="19222" xr:uid="{666A093B-2699-4A3E-B5D3-7F5B9B255812}"/>
    <cellStyle name="Note 5 2 3 2 3 2 2" xfId="41220" xr:uid="{DEA4CB79-2F69-4353-BC44-2D2237AF9482}"/>
    <cellStyle name="Note 5 2 3 2 3 3" xfId="30213" xr:uid="{417CF21B-24B4-48B9-9869-7E22E02960AD}"/>
    <cellStyle name="Note 5 2 3 2 4" xfId="13742" xr:uid="{27DCA612-F3BA-4C4C-B856-FBDBD6C01654}"/>
    <cellStyle name="Note 5 2 3 2 4 2" xfId="35740" xr:uid="{20B9A617-F0B0-4A62-A0CC-7F13E1E47842}"/>
    <cellStyle name="Note 5 2 3 2 5" xfId="24731" xr:uid="{8A391FCB-5C2E-458C-BE1E-3E99B6010A59}"/>
    <cellStyle name="Note 5 2 3 3" xfId="5825" xr:uid="{FAF60520-B7EE-4F08-A3EB-4C8C9DD8DD08}"/>
    <cellStyle name="Note 5 2 3 3 2" xfId="11309" xr:uid="{DC53B761-0E4A-4C04-9283-B42D0BBA6508}"/>
    <cellStyle name="Note 5 2 3 3 2 2" xfId="22356" xr:uid="{2DBD33B0-E360-4083-BFA7-85076E1A91D7}"/>
    <cellStyle name="Note 5 2 3 3 2 2 2" xfId="44354" xr:uid="{0153F62F-7DDE-467F-86C2-FD1FC382A1A9}"/>
    <cellStyle name="Note 5 2 3 3 2 3" xfId="33347" xr:uid="{5D7F7862-E5DE-4F55-8AE5-BC50AA3E185E}"/>
    <cellStyle name="Note 5 2 3 3 3" xfId="16888" xr:uid="{B08656CC-4F8F-497A-847E-32457659958C}"/>
    <cellStyle name="Note 5 2 3 3 3 2" xfId="38886" xr:uid="{084E99EA-BE48-46E6-91F6-E9AE359FED9C}"/>
    <cellStyle name="Note 5 2 3 3 4" xfId="27879" xr:uid="{982D6D09-AB5F-40B0-9B5E-617FC29D46C5}"/>
    <cellStyle name="Note 5 2 3 4" xfId="6814" xr:uid="{71A5237A-81E8-4902-A56D-31749B3DECC6}"/>
    <cellStyle name="Note 5 2 3 4 2" xfId="17862" xr:uid="{96650A48-45D6-406C-86E5-C80CF8DBC92C}"/>
    <cellStyle name="Note 5 2 3 4 2 2" xfId="39860" xr:uid="{A41846F6-0C1A-4425-9CF8-36288A4062DD}"/>
    <cellStyle name="Note 5 2 3 4 3" xfId="28853" xr:uid="{1C6D24A6-3758-4D84-A27E-F5B6AA78ECAB}"/>
    <cellStyle name="Note 5 2 3 5" xfId="12382" xr:uid="{09A9C355-1BEE-4828-B41A-59D8BF4FC3B7}"/>
    <cellStyle name="Note 5 2 3 5 2" xfId="34380" xr:uid="{A30F3DB3-11D6-4C92-8A39-E05D0BB62F77}"/>
    <cellStyle name="Note 5 2 3 6" xfId="23371" xr:uid="{30E38A08-3B25-46AA-99BC-DB7A4F140444}"/>
    <cellStyle name="Note 5 2 4" xfId="1996" xr:uid="{4F7949BC-449F-4D40-8401-D7510FB67F11}"/>
    <cellStyle name="Note 5 2 4 2" xfId="5827" xr:uid="{5963FB7C-BE5A-43B6-8920-EEAA3123206D}"/>
    <cellStyle name="Note 5 2 4 2 2" xfId="11311" xr:uid="{03779A96-7D1D-4A24-ACF9-C5F7BE2A6525}"/>
    <cellStyle name="Note 5 2 4 2 2 2" xfId="22358" xr:uid="{9079AA9A-0F37-4D1B-8B85-7B13D86B6A6C}"/>
    <cellStyle name="Note 5 2 4 2 2 2 2" xfId="44356" xr:uid="{4C61C924-DD1D-40C1-ADA5-261365306937}"/>
    <cellStyle name="Note 5 2 4 2 2 3" xfId="33349" xr:uid="{C47647E7-EE3E-4955-A8B1-B8F9C3650285}"/>
    <cellStyle name="Note 5 2 4 2 3" xfId="16890" xr:uid="{309A561F-65EA-4CA4-9AF1-D93BF222BB04}"/>
    <cellStyle name="Note 5 2 4 2 3 2" xfId="38888" xr:uid="{5C8741E5-DC29-48AE-982D-D8A15916B031}"/>
    <cellStyle name="Note 5 2 4 2 4" xfId="27881" xr:uid="{4B52F65E-4003-4A23-A442-E5210AA43E2B}"/>
    <cellStyle name="Note 5 2 4 3" xfId="7495" xr:uid="{619771B7-5E37-42A7-A6BA-23CBCD969955}"/>
    <cellStyle name="Note 5 2 4 3 2" xfId="18542" xr:uid="{ADA85B2E-EC91-4BBC-A8C3-5DFD93DFEA32}"/>
    <cellStyle name="Note 5 2 4 3 2 2" xfId="40540" xr:uid="{E0FB0239-B5D6-4B82-96D5-6243EE409F8F}"/>
    <cellStyle name="Note 5 2 4 3 3" xfId="29533" xr:uid="{6960D18C-5065-4801-BF1F-F0C45A372674}"/>
    <cellStyle name="Note 5 2 4 4" xfId="13062" xr:uid="{99D12B90-7786-4612-AB4F-AEEA7EE8BDFA}"/>
    <cellStyle name="Note 5 2 4 4 2" xfId="35060" xr:uid="{AAC46FFA-393C-4B3D-A164-4F3F676EBDCF}"/>
    <cellStyle name="Note 5 2 4 5" xfId="24051" xr:uid="{43014DF6-B026-442E-B917-1920E465D9AE}"/>
    <cellStyle name="Note 5 2 5" xfId="5820" xr:uid="{88AE38EB-7811-4473-986E-453F42FA8CBF}"/>
    <cellStyle name="Note 5 2 5 2" xfId="11304" xr:uid="{5D21B129-23BE-4B65-9799-CDEDC02F5D13}"/>
    <cellStyle name="Note 5 2 5 2 2" xfId="22351" xr:uid="{6D634535-BF24-4629-B990-D11479DE7E52}"/>
    <cellStyle name="Note 5 2 5 2 2 2" xfId="44349" xr:uid="{1DDEA2F6-CC04-40DD-AE62-81C85D947324}"/>
    <cellStyle name="Note 5 2 5 2 3" xfId="33342" xr:uid="{A33F7C89-1842-463A-960B-1E9CFBF7AD42}"/>
    <cellStyle name="Note 5 2 5 3" xfId="16883" xr:uid="{EF36ED53-13E4-4F31-8050-A9A4A63E5533}"/>
    <cellStyle name="Note 5 2 5 3 2" xfId="38881" xr:uid="{EB6AB1E7-F4C7-49BE-A7AE-CD35E494D2D1}"/>
    <cellStyle name="Note 5 2 5 4" xfId="27874" xr:uid="{3D0EDADD-FA9F-421E-A587-4A7E88ACC789}"/>
    <cellStyle name="Note 5 2 6" xfId="6121" xr:uid="{D091DBBC-7E11-4F71-B391-7ABDAD1E2991}"/>
    <cellStyle name="Note 5 2 6 2" xfId="17170" xr:uid="{1622D3CC-8BDC-4257-8D1E-F3A7A8C703C5}"/>
    <cellStyle name="Note 5 2 6 2 2" xfId="39168" xr:uid="{28FC68DC-86D8-46D3-AF93-DF030DE71BDB}"/>
    <cellStyle name="Note 5 2 6 3" xfId="28161" xr:uid="{BDF6B655-BE36-4928-B7C5-25F82134D52C}"/>
    <cellStyle name="Note 5 2 7" xfId="11705" xr:uid="{1D73DEED-5210-4C5F-9495-A6FE9778E34C}"/>
    <cellStyle name="Note 5 2 7 2" xfId="33703" xr:uid="{F39003A3-0CAC-4165-AE67-9F1114E39030}"/>
    <cellStyle name="Note 5 2 8" xfId="22691" xr:uid="{E60A3A8F-DDED-465B-B0E4-493D9CB12E82}"/>
    <cellStyle name="Note 5 3" xfId="774" xr:uid="{0B83ABB8-8521-499D-820C-080E39E3043E}"/>
    <cellStyle name="Note 5 3 2" xfId="1497" xr:uid="{60FE94B3-DB8B-4BC3-9D39-4F436283A839}"/>
    <cellStyle name="Note 5 3 2 2" xfId="2858" xr:uid="{1F701A76-0052-4608-8AD8-B49F7389C302}"/>
    <cellStyle name="Note 5 3 2 2 2" xfId="5830" xr:uid="{A374A442-B0E1-4599-8AE5-91AC8D890081}"/>
    <cellStyle name="Note 5 3 2 2 2 2" xfId="11314" xr:uid="{52E65313-EC5B-496B-9FA6-0A14F3498A73}"/>
    <cellStyle name="Note 5 3 2 2 2 2 2" xfId="22361" xr:uid="{333C686B-B057-4E38-ADA5-156C65D9FBBA}"/>
    <cellStyle name="Note 5 3 2 2 2 2 2 2" xfId="44359" xr:uid="{2C47DA7D-DFA5-4CEC-B65C-3810C19F5F49}"/>
    <cellStyle name="Note 5 3 2 2 2 2 3" xfId="33352" xr:uid="{7830DB6F-2AEA-4734-A43E-B741480281D9}"/>
    <cellStyle name="Note 5 3 2 2 2 3" xfId="16893" xr:uid="{2CD94101-BF55-4A1F-91A3-89C667AB78E4}"/>
    <cellStyle name="Note 5 3 2 2 2 3 2" xfId="38891" xr:uid="{6B91E42F-2E96-41CE-8596-D3DDD44BC8C1}"/>
    <cellStyle name="Note 5 3 2 2 2 4" xfId="27884" xr:uid="{303D191A-E838-4343-8746-FD1F0EE5F557}"/>
    <cellStyle name="Note 5 3 2 2 3" xfId="8357" xr:uid="{29477EA4-638D-45BC-BA29-76504414C92D}"/>
    <cellStyle name="Note 5 3 2 2 3 2" xfId="19404" xr:uid="{F502FB92-3DD9-487C-A5DD-78BB583C8988}"/>
    <cellStyle name="Note 5 3 2 2 3 2 2" xfId="41402" xr:uid="{DA6C07CC-0FA1-4B02-B2B4-3FD02826D6D3}"/>
    <cellStyle name="Note 5 3 2 2 3 3" xfId="30395" xr:uid="{1557C19D-63E3-40F9-BE8D-0FB6F141DFD5}"/>
    <cellStyle name="Note 5 3 2 2 4" xfId="13924" xr:uid="{8BA3A68F-6B00-4AAF-8487-FFA0BDF002D1}"/>
    <cellStyle name="Note 5 3 2 2 4 2" xfId="35922" xr:uid="{2D5C6EB5-9CA7-4367-A357-46FF3B4ED6F3}"/>
    <cellStyle name="Note 5 3 2 2 5" xfId="24913" xr:uid="{2C8E6E1F-0EB0-4EB9-B5FC-29106BF86F56}"/>
    <cellStyle name="Note 5 3 2 3" xfId="5829" xr:uid="{6D373B67-9406-48E4-9B19-0D82BAC51994}"/>
    <cellStyle name="Note 5 3 2 3 2" xfId="11313" xr:uid="{ED43294A-72A6-4C5F-93EA-6378A8D8055C}"/>
    <cellStyle name="Note 5 3 2 3 2 2" xfId="22360" xr:uid="{FE0761DB-AA13-45E9-8041-B76A39B15291}"/>
    <cellStyle name="Note 5 3 2 3 2 2 2" xfId="44358" xr:uid="{9E59C7A0-44C5-4031-84F5-9111DFAC3FB1}"/>
    <cellStyle name="Note 5 3 2 3 2 3" xfId="33351" xr:uid="{303008F0-4EA2-430F-A736-F51057A4D2B2}"/>
    <cellStyle name="Note 5 3 2 3 3" xfId="16892" xr:uid="{FB959D6B-D288-4F78-B468-5BE3AA51F02D}"/>
    <cellStyle name="Note 5 3 2 3 3 2" xfId="38890" xr:uid="{768C30CC-FF0B-48A4-BEB7-7EDF3D7798AF}"/>
    <cellStyle name="Note 5 3 2 3 4" xfId="27883" xr:uid="{2ADBDD14-8CB3-409D-B95E-20B8274AC302}"/>
    <cellStyle name="Note 5 3 2 4" xfId="6996" xr:uid="{ED196D83-0D8D-46C9-832C-87AA5BC72ED2}"/>
    <cellStyle name="Note 5 3 2 4 2" xfId="18044" xr:uid="{829D504C-C436-4C73-AA4B-19998F37F8A2}"/>
    <cellStyle name="Note 5 3 2 4 2 2" xfId="40042" xr:uid="{D0C94AF5-BE46-439B-9363-449EFCFA2A67}"/>
    <cellStyle name="Note 5 3 2 4 3" xfId="29035" xr:uid="{74A12400-A947-41E0-8F47-A5C43D2C960C}"/>
    <cellStyle name="Note 5 3 2 5" xfId="12564" xr:uid="{8217C79F-E1DF-49CF-A553-CD44C35DC60A}"/>
    <cellStyle name="Note 5 3 2 5 2" xfId="34562" xr:uid="{4511BC1D-907E-47BB-BB77-1980CC441DE1}"/>
    <cellStyle name="Note 5 3 2 6" xfId="23553" xr:uid="{B64CF69B-B001-41BC-B73C-9F5B9DD9E263}"/>
    <cellStyle name="Note 5 3 3" xfId="2178" xr:uid="{8B820A7C-13DD-4835-8C72-D09CD90C1223}"/>
    <cellStyle name="Note 5 3 3 2" xfId="5831" xr:uid="{9C4F9DC7-B8D6-48D9-94CC-B8927F17FDCD}"/>
    <cellStyle name="Note 5 3 3 2 2" xfId="11315" xr:uid="{74BA0382-88C4-48A8-8902-1EBD368A7AE4}"/>
    <cellStyle name="Note 5 3 3 2 2 2" xfId="22362" xr:uid="{A2372ED6-5367-4DA2-B036-5C0C2E43C0DF}"/>
    <cellStyle name="Note 5 3 3 2 2 2 2" xfId="44360" xr:uid="{F73668F2-B665-4C05-A01D-2908920339F2}"/>
    <cellStyle name="Note 5 3 3 2 2 3" xfId="33353" xr:uid="{5C3A7390-3265-4431-B668-5962554C770D}"/>
    <cellStyle name="Note 5 3 3 2 3" xfId="16894" xr:uid="{C941313C-99D4-4618-BE99-08E90D1BD802}"/>
    <cellStyle name="Note 5 3 3 2 3 2" xfId="38892" xr:uid="{C9FE3271-F632-49C9-807D-77689BCE6795}"/>
    <cellStyle name="Note 5 3 3 2 4" xfId="27885" xr:uid="{995D32C7-E5C1-49BD-892E-3701FBE7686F}"/>
    <cellStyle name="Note 5 3 3 3" xfId="7677" xr:uid="{CA797E47-5941-4900-B0B2-4EB6F503DECC}"/>
    <cellStyle name="Note 5 3 3 3 2" xfId="18724" xr:uid="{64ED6BA3-611F-43FC-B8E7-EDED7EDCFC44}"/>
    <cellStyle name="Note 5 3 3 3 2 2" xfId="40722" xr:uid="{EF83B5B2-3B2D-4C5F-825D-0BAD6BA58F33}"/>
    <cellStyle name="Note 5 3 3 3 3" xfId="29715" xr:uid="{E1C5B6AC-7052-46EF-83B8-CD32AF49F35C}"/>
    <cellStyle name="Note 5 3 3 4" xfId="13244" xr:uid="{FA4F34DF-B174-430C-A6B0-D0A9184D97BA}"/>
    <cellStyle name="Note 5 3 3 4 2" xfId="35242" xr:uid="{5047FE0B-75BB-493E-B9FD-4EC97F39FDC1}"/>
    <cellStyle name="Note 5 3 3 5" xfId="24233" xr:uid="{159D0A48-0A03-416A-8DBA-C094D1AB1A88}"/>
    <cellStyle name="Note 5 3 4" xfId="5828" xr:uid="{FBBC2269-2E46-473B-B5AE-711366D15C40}"/>
    <cellStyle name="Note 5 3 4 2" xfId="11312" xr:uid="{7F49967A-DF7B-4EEC-804D-9CE9B09A8E67}"/>
    <cellStyle name="Note 5 3 4 2 2" xfId="22359" xr:uid="{7223AFD2-1659-49A0-94F7-F8C87BF746E9}"/>
    <cellStyle name="Note 5 3 4 2 2 2" xfId="44357" xr:uid="{05C0CC68-537D-4E0F-BA67-30B91933B96A}"/>
    <cellStyle name="Note 5 3 4 2 3" xfId="33350" xr:uid="{B02D243E-1575-4F57-AF57-A5C0562A2BD8}"/>
    <cellStyle name="Note 5 3 4 3" xfId="16891" xr:uid="{7FD8CD0D-07B7-4C44-A7A5-62A8C7473ACB}"/>
    <cellStyle name="Note 5 3 4 3 2" xfId="38889" xr:uid="{858AE206-1978-4527-A7EA-3E4C85E5AEFB}"/>
    <cellStyle name="Note 5 3 4 4" xfId="27882" xr:uid="{9839EC07-C789-483B-B2A2-96D2C5DE962C}"/>
    <cellStyle name="Note 5 3 5" xfId="6316" xr:uid="{6D7EB427-27E0-4AD9-8BFB-1CA36E53C0C4}"/>
    <cellStyle name="Note 5 3 5 2" xfId="17364" xr:uid="{5D28ED4E-9E2E-45B9-B7D6-365D3EB276AF}"/>
    <cellStyle name="Note 5 3 5 2 2" xfId="39362" xr:uid="{2D2F6380-F151-44B6-BEE5-576AA61CDDC8}"/>
    <cellStyle name="Note 5 3 5 3" xfId="28355" xr:uid="{65221844-5FC9-406B-A6EF-7FD1058A4F5A}"/>
    <cellStyle name="Note 5 3 6" xfId="11886" xr:uid="{B03FCA72-913D-4E64-AA0B-507C9716C863}"/>
    <cellStyle name="Note 5 3 6 2" xfId="33884" xr:uid="{F650E2E2-FF7F-4875-BCE8-50EC6CBFC2F1}"/>
    <cellStyle name="Note 5 3 7" xfId="22873" xr:uid="{580140E9-7CC5-4259-8F5E-AF375B57A1CF}"/>
    <cellStyle name="Note 5 4" xfId="1177" xr:uid="{481F57C7-78F2-46F9-8672-95FA2A0F14C3}"/>
    <cellStyle name="Note 5 4 2" xfId="2539" xr:uid="{45673371-D6ED-4A06-82DB-CB722F83B366}"/>
    <cellStyle name="Note 5 4 2 2" xfId="5833" xr:uid="{BFE2FF1C-20AD-4ABE-A4D4-EB7619B3A552}"/>
    <cellStyle name="Note 5 4 2 2 2" xfId="11317" xr:uid="{F729216E-E013-4ED1-ACC5-957C2EA1CCE4}"/>
    <cellStyle name="Note 5 4 2 2 2 2" xfId="22364" xr:uid="{B3AAAA5D-CBBD-4A6D-9545-477390F75E3D}"/>
    <cellStyle name="Note 5 4 2 2 2 2 2" xfId="44362" xr:uid="{65632564-D014-477D-B550-932AA0979AF3}"/>
    <cellStyle name="Note 5 4 2 2 2 3" xfId="33355" xr:uid="{66183320-7BA9-439E-A722-7899292FB904}"/>
    <cellStyle name="Note 5 4 2 2 3" xfId="16896" xr:uid="{F398602D-B63D-46B5-B369-9DFEF0F45835}"/>
    <cellStyle name="Note 5 4 2 2 3 2" xfId="38894" xr:uid="{426AB78D-03A1-4D94-B4DF-09097B25C4F1}"/>
    <cellStyle name="Note 5 4 2 2 4" xfId="27887" xr:uid="{00692AC5-B284-4AFD-B079-22A92DD378D5}"/>
    <cellStyle name="Note 5 4 2 3" xfId="8038" xr:uid="{3177DF42-B88D-4FC0-A2D5-B70BDF49C7DD}"/>
    <cellStyle name="Note 5 4 2 3 2" xfId="19085" xr:uid="{59AB76A8-07A3-4AF4-9172-200E881B96C3}"/>
    <cellStyle name="Note 5 4 2 3 2 2" xfId="41083" xr:uid="{0C1F3D44-40AE-4334-8EDA-BA3196A191C7}"/>
    <cellStyle name="Note 5 4 2 3 3" xfId="30076" xr:uid="{B3F8BD49-4EEF-4730-A894-3033BB2C7465}"/>
    <cellStyle name="Note 5 4 2 4" xfId="13605" xr:uid="{33F013A0-2510-4EA5-9EDD-B6DD1F7B3B78}"/>
    <cellStyle name="Note 5 4 2 4 2" xfId="35603" xr:uid="{10661342-2DA4-421D-B92D-6EF12FFC4086}"/>
    <cellStyle name="Note 5 4 2 5" xfId="24594" xr:uid="{17987511-C36B-4CF5-845A-4E9BBC88F5FF}"/>
    <cellStyle name="Note 5 4 3" xfId="5832" xr:uid="{48A8F6B3-560D-4058-B4EA-1ECEAD4C34C5}"/>
    <cellStyle name="Note 5 4 3 2" xfId="11316" xr:uid="{2B5A7EEC-5E77-40EC-8C1D-AFFC59D9C6E9}"/>
    <cellStyle name="Note 5 4 3 2 2" xfId="22363" xr:uid="{E8CB43AF-9BF0-469B-A8BB-DE7449B957EF}"/>
    <cellStyle name="Note 5 4 3 2 2 2" xfId="44361" xr:uid="{CF5E00E9-CB2C-4ED2-A587-6941832DBDB9}"/>
    <cellStyle name="Note 5 4 3 2 3" xfId="33354" xr:uid="{62DE6E34-7534-48EB-BC74-34E6002D37CD}"/>
    <cellStyle name="Note 5 4 3 3" xfId="16895" xr:uid="{AF62E97D-6D64-4501-9F02-CD42B546EB9B}"/>
    <cellStyle name="Note 5 4 3 3 2" xfId="38893" xr:uid="{4084F639-C15F-4ECF-AC19-68E785A8496F}"/>
    <cellStyle name="Note 5 4 3 4" xfId="27886" xr:uid="{7B43768B-1756-4C0D-BB31-9E4E23EF8E5C}"/>
    <cellStyle name="Note 5 4 4" xfId="6677" xr:uid="{81B94902-EF6D-4DA1-BB8E-7BFDF3EEFD95}"/>
    <cellStyle name="Note 5 4 4 2" xfId="17725" xr:uid="{D34BEFB8-AC19-4AD8-BE04-4F56B7101ABD}"/>
    <cellStyle name="Note 5 4 4 2 2" xfId="39723" xr:uid="{E38E1179-D930-4EDA-B5F9-6609DD3CE2DE}"/>
    <cellStyle name="Note 5 4 4 3" xfId="28716" xr:uid="{B0441BCE-321C-48B9-B634-AB78F162F9FD}"/>
    <cellStyle name="Note 5 4 5" xfId="12245" xr:uid="{637DC981-AF97-4BD5-A23E-F892512F8962}"/>
    <cellStyle name="Note 5 4 5 2" xfId="34243" xr:uid="{55B82B97-DFF9-4385-9C44-B12E206B3410}"/>
    <cellStyle name="Note 5 4 6" xfId="23234" xr:uid="{D9E051BA-732F-4239-8BB5-41A60DF588B4}"/>
    <cellStyle name="Note 5 5" xfId="1859" xr:uid="{9287313C-2962-42B0-A1D9-07AD088F74AE}"/>
    <cellStyle name="Note 5 5 2" xfId="5834" xr:uid="{59B3A957-44F8-47BD-882D-6B49B69D2AFF}"/>
    <cellStyle name="Note 5 5 2 2" xfId="11318" xr:uid="{6168646E-E057-40DE-BFC8-DA7ED21DD8BA}"/>
    <cellStyle name="Note 5 5 2 2 2" xfId="22365" xr:uid="{06333A31-A610-4776-ABDE-E987016B5ACC}"/>
    <cellStyle name="Note 5 5 2 2 2 2" xfId="44363" xr:uid="{2141F120-276B-4E0B-BA8B-17E5617630A9}"/>
    <cellStyle name="Note 5 5 2 2 3" xfId="33356" xr:uid="{11CBD076-4AE2-4FA8-A81A-0EC3F28C4103}"/>
    <cellStyle name="Note 5 5 2 3" xfId="16897" xr:uid="{5E602C1D-C454-4E79-BF42-31A7E97C3406}"/>
    <cellStyle name="Note 5 5 2 3 2" xfId="38895" xr:uid="{0DA032CB-0CE2-48CB-AC94-CCC685C152B2}"/>
    <cellStyle name="Note 5 5 2 4" xfId="27888" xr:uid="{D5B7BAD8-6CFF-410C-BBCE-6D1592C937C6}"/>
    <cellStyle name="Note 5 5 3" xfId="7358" xr:uid="{32CBAF38-A11E-456C-8B07-0F1904FB1E87}"/>
    <cellStyle name="Note 5 5 3 2" xfId="18405" xr:uid="{31085008-01FC-4E6A-ACA5-595F29D0DC6F}"/>
    <cellStyle name="Note 5 5 3 2 2" xfId="40403" xr:uid="{C6B29CDA-8C2E-4D10-83F7-F55E80C109A1}"/>
    <cellStyle name="Note 5 5 3 3" xfId="29396" xr:uid="{9025DAF5-D8BA-4BEE-8B33-20B47E31FF1A}"/>
    <cellStyle name="Note 5 5 4" xfId="12925" xr:uid="{04EA7807-9AE6-4F73-94E4-A308C2D36133}"/>
    <cellStyle name="Note 5 5 4 2" xfId="34923" xr:uid="{3C315ED1-ADCC-4B28-A4F3-CBB8ADC7B438}"/>
    <cellStyle name="Note 5 5 5" xfId="23914" xr:uid="{C5E8E3D0-470D-424D-95ED-8F22EE5E83E6}"/>
    <cellStyle name="Note 5 6" xfId="5819" xr:uid="{FC5B868D-835B-40C7-B98A-77FA5D5BB026}"/>
    <cellStyle name="Note 5 6 2" xfId="11303" xr:uid="{527B49EE-CA19-40B3-86C3-0DF3C32394C3}"/>
    <cellStyle name="Note 5 6 2 2" xfId="22350" xr:uid="{AC870262-B34D-40DD-B349-9DF8C9FB5152}"/>
    <cellStyle name="Note 5 6 2 2 2" xfId="44348" xr:uid="{F9C0ECFE-759E-4F86-AF4E-04CCD103B76E}"/>
    <cellStyle name="Note 5 6 2 3" xfId="33341" xr:uid="{71E53445-3D65-4175-82FD-5A3923EA2E03}"/>
    <cellStyle name="Note 5 6 3" xfId="16882" xr:uid="{05055BEC-2D6D-4843-8D29-0331B4A8C04B}"/>
    <cellStyle name="Note 5 6 3 2" xfId="38880" xr:uid="{1A64BD08-D967-49A1-980C-023477427276}"/>
    <cellStyle name="Note 5 6 4" xfId="27873" xr:uid="{B11D1C72-E188-4597-BE63-0E8A435DA2F2}"/>
    <cellStyle name="Note 5 7" xfId="5984" xr:uid="{417350AD-D4EE-4DCB-95CD-DFC664E50F8D}"/>
    <cellStyle name="Note 5 7 2" xfId="17033" xr:uid="{0D509D92-49D9-4BF6-BBED-593ACB96DC67}"/>
    <cellStyle name="Note 5 7 2 2" xfId="39031" xr:uid="{E4504558-835B-4C6E-85EA-93FD2926F4A5}"/>
    <cellStyle name="Note 5 7 3" xfId="28024" xr:uid="{46415D85-2B41-43F6-901F-EEAFCA45812B}"/>
    <cellStyle name="Note 5 8" xfId="11568" xr:uid="{3E7BC0C7-6908-48C5-8497-6542CE5DB38D}"/>
    <cellStyle name="Note 5 8 2" xfId="33566" xr:uid="{6977E62E-DEF0-445A-8C2B-AB93FADB8AD4}"/>
    <cellStyle name="Note 5 9" xfId="22554" xr:uid="{7026B014-0E1D-44FA-8B7F-1121B02C366B}"/>
    <cellStyle name="Note 6" xfId="415" xr:uid="{576549F1-0CDA-4A41-AE91-4BBA9512F60F}"/>
    <cellStyle name="Note 7" xfId="385" xr:uid="{09685593-38F9-4F66-A885-40A1FA20C1D5}"/>
    <cellStyle name="Note 7 2" xfId="789" xr:uid="{F7958FB6-6617-45CD-9BD1-B203141AA390}"/>
    <cellStyle name="Note 7 2 2" xfId="1512" xr:uid="{7D70EC37-1ACD-4143-838D-716A5709534E}"/>
    <cellStyle name="Note 7 2 2 2" xfId="2873" xr:uid="{9738BCE4-419B-46F4-9346-592B7D6FE03D}"/>
    <cellStyle name="Note 7 2 2 2 2" xfId="5838" xr:uid="{E6B9EC43-6C85-465E-A051-3F09D9ECAD30}"/>
    <cellStyle name="Note 7 2 2 2 2 2" xfId="11322" xr:uid="{98B1070B-BF03-4C0D-B9B9-27735F54E10B}"/>
    <cellStyle name="Note 7 2 2 2 2 2 2" xfId="22369" xr:uid="{6FAB5FB5-8AC8-42E0-8770-17670F5A2395}"/>
    <cellStyle name="Note 7 2 2 2 2 2 2 2" xfId="44367" xr:uid="{40E5946B-405D-405D-BA9B-A326F04D3C31}"/>
    <cellStyle name="Note 7 2 2 2 2 2 3" xfId="33360" xr:uid="{DF7B09DD-07E1-41D8-920F-CE9D93531194}"/>
    <cellStyle name="Note 7 2 2 2 2 3" xfId="16901" xr:uid="{FE545044-EE05-42B0-99B5-8D9239B0C05A}"/>
    <cellStyle name="Note 7 2 2 2 2 3 2" xfId="38899" xr:uid="{8D047E72-173C-47A8-9EEC-44A09915E27D}"/>
    <cellStyle name="Note 7 2 2 2 2 4" xfId="27892" xr:uid="{278DF8E7-20E7-440B-A870-D3A7D814AE10}"/>
    <cellStyle name="Note 7 2 2 2 3" xfId="8372" xr:uid="{028AB6EE-0CC7-451C-A0D0-EB48942398A6}"/>
    <cellStyle name="Note 7 2 2 2 3 2" xfId="19419" xr:uid="{394DF1F1-0882-48AE-879B-A297820CCFB2}"/>
    <cellStyle name="Note 7 2 2 2 3 2 2" xfId="41417" xr:uid="{04717F6F-0209-45D4-9330-1F4B34C36234}"/>
    <cellStyle name="Note 7 2 2 2 3 3" xfId="30410" xr:uid="{213E04F2-C8D5-4263-BD28-C4DADEC2EBDD}"/>
    <cellStyle name="Note 7 2 2 2 4" xfId="13939" xr:uid="{21486436-DB50-4680-84AE-C8B6BAA49075}"/>
    <cellStyle name="Note 7 2 2 2 4 2" xfId="35937" xr:uid="{39189C80-2EEC-44B0-8E7C-538EAF63ED96}"/>
    <cellStyle name="Note 7 2 2 2 5" xfId="24928" xr:uid="{D2BD7F1E-B86B-43B9-87FC-37103F7CC3DF}"/>
    <cellStyle name="Note 7 2 2 3" xfId="5837" xr:uid="{899A609C-EF40-4F84-BE1B-E9A737802C89}"/>
    <cellStyle name="Note 7 2 2 3 2" xfId="11321" xr:uid="{2D0F71AD-4B07-4019-938E-7248BC868C8A}"/>
    <cellStyle name="Note 7 2 2 3 2 2" xfId="22368" xr:uid="{096C539E-12BD-4161-A86F-60BD7F41C3B7}"/>
    <cellStyle name="Note 7 2 2 3 2 2 2" xfId="44366" xr:uid="{F7DD2F7E-85BC-4CBC-B994-758268CC2B17}"/>
    <cellStyle name="Note 7 2 2 3 2 3" xfId="33359" xr:uid="{04AB3FBA-30AF-4864-A390-87E12CAC0DD2}"/>
    <cellStyle name="Note 7 2 2 3 3" xfId="16900" xr:uid="{82698BBC-3396-4693-B1DB-41130EC42640}"/>
    <cellStyle name="Note 7 2 2 3 3 2" xfId="38898" xr:uid="{0300B4B5-A4D1-4D7B-955D-F9FF38A0FC44}"/>
    <cellStyle name="Note 7 2 2 3 4" xfId="27891" xr:uid="{8A2D4310-6379-4DBA-AE2F-1758BA7671B4}"/>
    <cellStyle name="Note 7 2 2 4" xfId="7011" xr:uid="{672A7920-8CAC-46CA-89B8-E411679AF2DD}"/>
    <cellStyle name="Note 7 2 2 4 2" xfId="18059" xr:uid="{C8A9E9CD-D8BB-4F52-BC41-CB3718F68AD3}"/>
    <cellStyle name="Note 7 2 2 4 2 2" xfId="40057" xr:uid="{AF3FB477-A1E1-4745-8BEF-43926EB20283}"/>
    <cellStyle name="Note 7 2 2 4 3" xfId="29050" xr:uid="{E144EB07-DACF-49AD-9C6D-04075C6202DD}"/>
    <cellStyle name="Note 7 2 2 5" xfId="12579" xr:uid="{258EED01-4FE4-4F3B-A1DF-8AFBA493DA2F}"/>
    <cellStyle name="Note 7 2 2 5 2" xfId="34577" xr:uid="{3B257507-79B8-4420-9F72-458EFFD85175}"/>
    <cellStyle name="Note 7 2 2 6" xfId="23568" xr:uid="{4F75028E-8521-46BE-AA9C-63F194C75761}"/>
    <cellStyle name="Note 7 2 3" xfId="2193" xr:uid="{2EAF293A-D355-41F1-8C3B-74A1EFD8CDF1}"/>
    <cellStyle name="Note 7 2 3 2" xfId="5839" xr:uid="{C040A9CB-76C4-42AB-BEB8-A19FA116106C}"/>
    <cellStyle name="Note 7 2 3 2 2" xfId="11323" xr:uid="{38EC5F3F-B9DD-4540-97EC-DE288D36F4ED}"/>
    <cellStyle name="Note 7 2 3 2 2 2" xfId="22370" xr:uid="{B1E30B46-FD68-4387-8671-FAD447F18D87}"/>
    <cellStyle name="Note 7 2 3 2 2 2 2" xfId="44368" xr:uid="{111263ED-EF9A-4BC4-8DD0-F1B7481D0324}"/>
    <cellStyle name="Note 7 2 3 2 2 3" xfId="33361" xr:uid="{82A9202A-F30C-45C5-BE6F-6420A50E37BE}"/>
    <cellStyle name="Note 7 2 3 2 3" xfId="16902" xr:uid="{3868619B-EAAC-4991-B261-E21B26ED4F36}"/>
    <cellStyle name="Note 7 2 3 2 3 2" xfId="38900" xr:uid="{01A746FF-057A-430F-BC72-C817AD893747}"/>
    <cellStyle name="Note 7 2 3 2 4" xfId="27893" xr:uid="{7579B553-2F8B-4490-8589-6A99F2FBE769}"/>
    <cellStyle name="Note 7 2 3 3" xfId="7692" xr:uid="{20B8A63D-3BD2-4D6F-83F9-10677F3088BE}"/>
    <cellStyle name="Note 7 2 3 3 2" xfId="18739" xr:uid="{4372A6B0-0461-48AF-84D1-0D8B44E1661E}"/>
    <cellStyle name="Note 7 2 3 3 2 2" xfId="40737" xr:uid="{748A1057-AF50-4112-B2EF-D7200DEAEDE5}"/>
    <cellStyle name="Note 7 2 3 3 3" xfId="29730" xr:uid="{9FD90854-D5DC-434B-879F-E9F0DD870F6C}"/>
    <cellStyle name="Note 7 2 3 4" xfId="13259" xr:uid="{DAD4CFEB-D16D-4699-A8B4-A2BE056812AD}"/>
    <cellStyle name="Note 7 2 3 4 2" xfId="35257" xr:uid="{FDDE725C-A65D-4C99-B611-257A6097791F}"/>
    <cellStyle name="Note 7 2 3 5" xfId="24248" xr:uid="{4CF00825-6105-4B08-893F-7661C0895E14}"/>
    <cellStyle name="Note 7 2 4" xfId="5836" xr:uid="{968F6ACD-6E9C-49A6-9D5F-882F9EFE3B9D}"/>
    <cellStyle name="Note 7 2 4 2" xfId="11320" xr:uid="{F70BDA66-FF5B-4DE0-9226-5D2CC2279021}"/>
    <cellStyle name="Note 7 2 4 2 2" xfId="22367" xr:uid="{F06F4F02-CEDC-4465-AE41-C60471C7CE04}"/>
    <cellStyle name="Note 7 2 4 2 2 2" xfId="44365" xr:uid="{2E82CBBD-1DEA-47F2-B100-E39673700841}"/>
    <cellStyle name="Note 7 2 4 2 3" xfId="33358" xr:uid="{9F928526-D331-4624-A7CF-6526C20CF762}"/>
    <cellStyle name="Note 7 2 4 3" xfId="16899" xr:uid="{F588760F-B69E-4B63-A19C-8F8ECEEF70EE}"/>
    <cellStyle name="Note 7 2 4 3 2" xfId="38897" xr:uid="{05620F68-0C92-482B-AFF8-ADFFD8CC1011}"/>
    <cellStyle name="Note 7 2 4 4" xfId="27890" xr:uid="{CE39519A-157B-41E0-8193-05E1D6A12B2B}"/>
    <cellStyle name="Note 7 2 5" xfId="6331" xr:uid="{00530CB4-6DD2-4B00-B838-582360B50240}"/>
    <cellStyle name="Note 7 2 5 2" xfId="17379" xr:uid="{7B913942-1C82-490B-B818-B96707EEC580}"/>
    <cellStyle name="Note 7 2 5 2 2" xfId="39377" xr:uid="{C17E591B-AD11-4A0E-AC10-8B7BF3BD2FA7}"/>
    <cellStyle name="Note 7 2 5 3" xfId="28370" xr:uid="{712D9A33-5E34-4B00-86B0-CF5AF3B5CD97}"/>
    <cellStyle name="Note 7 2 6" xfId="11901" xr:uid="{FF9C2786-7E3A-4472-A1C3-3C7CD38C7AD1}"/>
    <cellStyle name="Note 7 2 6 2" xfId="33899" xr:uid="{B8983BE8-F6FB-48A7-B6E8-8C57F963EC13}"/>
    <cellStyle name="Note 7 2 7" xfId="22888" xr:uid="{DCFA45DA-B493-4D76-BEE1-CBAF5B611EB8}"/>
    <cellStyle name="Note 7 3" xfId="1192" xr:uid="{47CF5DFD-7830-480B-9E37-CA36ACFC125C}"/>
    <cellStyle name="Note 7 3 2" xfId="2554" xr:uid="{A32B192C-A6AA-464F-8BE1-49389DF56AFB}"/>
    <cellStyle name="Note 7 3 2 2" xfId="5841" xr:uid="{903121FC-08FF-423A-ABF8-56F5C6B7BCB5}"/>
    <cellStyle name="Note 7 3 2 2 2" xfId="11325" xr:uid="{8713B474-1207-490A-AE61-5DFC17E998D3}"/>
    <cellStyle name="Note 7 3 2 2 2 2" xfId="22372" xr:uid="{31A0B0CA-B86D-4063-B2F9-10798B775D2D}"/>
    <cellStyle name="Note 7 3 2 2 2 2 2" xfId="44370" xr:uid="{AA1F7391-3E1C-424C-9FC9-D84B05D29097}"/>
    <cellStyle name="Note 7 3 2 2 2 3" xfId="33363" xr:uid="{42544DD4-8E46-43BD-A255-D9C0B861BD5D}"/>
    <cellStyle name="Note 7 3 2 2 3" xfId="16904" xr:uid="{B7F52463-0E91-4218-8C9C-0E27DF17CA2F}"/>
    <cellStyle name="Note 7 3 2 2 3 2" xfId="38902" xr:uid="{D825FC91-C480-45A9-958A-3375DA915A0F}"/>
    <cellStyle name="Note 7 3 2 2 4" xfId="27895" xr:uid="{E18CBE1E-80E5-44DF-946B-84A093855E0D}"/>
    <cellStyle name="Note 7 3 2 3" xfId="8053" xr:uid="{1CBEB9A5-CABC-4325-92C0-B3F55DF36C04}"/>
    <cellStyle name="Note 7 3 2 3 2" xfId="19100" xr:uid="{B19DA47B-6499-4BB6-BCC0-5D862C6240DD}"/>
    <cellStyle name="Note 7 3 2 3 2 2" xfId="41098" xr:uid="{442B533D-6DA4-4D18-B762-712922319BBE}"/>
    <cellStyle name="Note 7 3 2 3 3" xfId="30091" xr:uid="{9270842A-276B-4298-A6FD-BC04EE966D46}"/>
    <cellStyle name="Note 7 3 2 4" xfId="13620" xr:uid="{B845A3C1-035E-465B-A6E9-12DA94D641D6}"/>
    <cellStyle name="Note 7 3 2 4 2" xfId="35618" xr:uid="{1A59B514-C785-4B2F-9679-E54A31A9DC9E}"/>
    <cellStyle name="Note 7 3 2 5" xfId="24609" xr:uid="{4CCAD4CE-81ED-44A3-9D3F-40238E2AA491}"/>
    <cellStyle name="Note 7 3 3" xfId="5840" xr:uid="{E1B02CDA-BAC9-4C16-BAE6-ADD8BA6FEEE3}"/>
    <cellStyle name="Note 7 3 3 2" xfId="11324" xr:uid="{F2512033-CF13-45A6-9695-297D9AE48B9E}"/>
    <cellStyle name="Note 7 3 3 2 2" xfId="22371" xr:uid="{5E16C4EB-DF4E-43BD-B64F-6589D6B56E29}"/>
    <cellStyle name="Note 7 3 3 2 2 2" xfId="44369" xr:uid="{4ADFE461-A35A-4743-BAA6-C7544822535E}"/>
    <cellStyle name="Note 7 3 3 2 3" xfId="33362" xr:uid="{2E609642-3423-4AAB-838D-011EE8EC6504}"/>
    <cellStyle name="Note 7 3 3 3" xfId="16903" xr:uid="{7FE69E39-9B90-45D2-9DDC-B7E49215D00E}"/>
    <cellStyle name="Note 7 3 3 3 2" xfId="38901" xr:uid="{5A1FA5BD-655A-4B54-9E06-D8A81590D0BD}"/>
    <cellStyle name="Note 7 3 3 4" xfId="27894" xr:uid="{BD37C6EA-A6EB-4FCA-83B0-32E06584927D}"/>
    <cellStyle name="Note 7 3 4" xfId="6692" xr:uid="{D1A565A1-9CFB-4ABC-AD6E-386DEBF0B59B}"/>
    <cellStyle name="Note 7 3 4 2" xfId="17740" xr:uid="{A1323087-03F2-448D-BBBA-4CC4AADD30FE}"/>
    <cellStyle name="Note 7 3 4 2 2" xfId="39738" xr:uid="{B607E6AA-23CC-4479-92B3-926B69518D05}"/>
    <cellStyle name="Note 7 3 4 3" xfId="28731" xr:uid="{CE25E1FA-18C3-424B-A806-D992FFE22398}"/>
    <cellStyle name="Note 7 3 5" xfId="12260" xr:uid="{E7DE9D8F-DA1C-4A00-8643-33CF44635C36}"/>
    <cellStyle name="Note 7 3 5 2" xfId="34258" xr:uid="{33E548F8-2F03-43C0-90B7-423C595F8517}"/>
    <cellStyle name="Note 7 3 6" xfId="23249" xr:uid="{E06EBEA8-3156-40F7-B5F4-A489452679CC}"/>
    <cellStyle name="Note 7 4" xfId="1874" xr:uid="{F3B8B6B5-AA44-4C6C-9C1E-24BC4CFD24CC}"/>
    <cellStyle name="Note 7 4 2" xfId="5842" xr:uid="{9AA6B9DC-29A1-42BF-A835-29FB42E76804}"/>
    <cellStyle name="Note 7 4 2 2" xfId="11326" xr:uid="{EF4937B3-77E1-4329-81AA-542648D619A6}"/>
    <cellStyle name="Note 7 4 2 2 2" xfId="22373" xr:uid="{61F82C17-00BE-4220-9329-F33629F6707D}"/>
    <cellStyle name="Note 7 4 2 2 2 2" xfId="44371" xr:uid="{D6CA8542-7A92-4D0A-9EA7-CA5006A8A3CE}"/>
    <cellStyle name="Note 7 4 2 2 3" xfId="33364" xr:uid="{B74EB8E8-CC11-495E-A9D7-5649C9C9DCFE}"/>
    <cellStyle name="Note 7 4 2 3" xfId="16905" xr:uid="{8DA46CA8-7242-4ABD-80EF-61F2F4874218}"/>
    <cellStyle name="Note 7 4 2 3 2" xfId="38903" xr:uid="{F332541B-9410-4733-91C7-02118AB2B8BB}"/>
    <cellStyle name="Note 7 4 2 4" xfId="27896" xr:uid="{5C5F119E-7E0A-4A07-95DB-E9ECCFB78113}"/>
    <cellStyle name="Note 7 4 3" xfId="7373" xr:uid="{EB15C5AC-26A7-4439-B919-9513AE641A19}"/>
    <cellStyle name="Note 7 4 3 2" xfId="18420" xr:uid="{773E1609-59D1-4CB7-81B2-8C9A0DE109D5}"/>
    <cellStyle name="Note 7 4 3 2 2" xfId="40418" xr:uid="{6F219866-7CD2-4F66-A227-7C1A34A120F2}"/>
    <cellStyle name="Note 7 4 3 3" xfId="29411" xr:uid="{740E701A-72FF-4AEE-AAD1-4AFFC30B9F61}"/>
    <cellStyle name="Note 7 4 4" xfId="12940" xr:uid="{545F00C7-1A5C-416F-8E9D-3B272B291775}"/>
    <cellStyle name="Note 7 4 4 2" xfId="34938" xr:uid="{2C7ABFDF-6341-41F6-8903-8C40AFCAD6F7}"/>
    <cellStyle name="Note 7 4 5" xfId="23929" xr:uid="{705ED237-1376-4529-BD9C-F418E8DABB30}"/>
    <cellStyle name="Note 7 5" xfId="5835" xr:uid="{BBD7D0FD-87FC-4F7F-84C6-C305D4AA4960}"/>
    <cellStyle name="Note 7 5 2" xfId="11319" xr:uid="{CF943B0D-B7A1-4FBE-BE98-25B90EB3847B}"/>
    <cellStyle name="Note 7 5 2 2" xfId="22366" xr:uid="{BD4FBDE8-79D0-4B5E-A57E-8B758020A6D5}"/>
    <cellStyle name="Note 7 5 2 2 2" xfId="44364" xr:uid="{ED80FE5A-A7AE-4216-B5A1-3672FAC97636}"/>
    <cellStyle name="Note 7 5 2 3" xfId="33357" xr:uid="{E35F040B-F030-40A0-B396-EB697028DED2}"/>
    <cellStyle name="Note 7 5 3" xfId="16898" xr:uid="{02216856-F33B-4AF6-A82C-3B062099C022}"/>
    <cellStyle name="Note 7 5 3 2" xfId="38896" xr:uid="{591DA61D-6D4D-4C8C-AC87-F88E4EB9B867}"/>
    <cellStyle name="Note 7 5 4" xfId="27889" xr:uid="{5747F5C2-3C4A-4159-92BC-2816D6590F6F}"/>
    <cellStyle name="Note 7 6" xfId="5999" xr:uid="{FA5F8BF1-A551-40FD-8284-7FF5977EACE6}"/>
    <cellStyle name="Note 7 6 2" xfId="17048" xr:uid="{EE2AD286-35D7-4A5C-B8D5-6A25A57AD2AA}"/>
    <cellStyle name="Note 7 6 2 2" xfId="39046" xr:uid="{4AC23EAE-0E4B-4EE8-8D82-62F0688AF832}"/>
    <cellStyle name="Note 7 6 3" xfId="28039" xr:uid="{50089009-9552-4A3D-981F-7C16A286924C}"/>
    <cellStyle name="Note 7 7" xfId="11583" xr:uid="{9D17BA3C-2698-4877-B2C0-499D0866C747}"/>
    <cellStyle name="Note 7 7 2" xfId="33581" xr:uid="{13DEA728-30D0-42C8-818C-851CF52D61AB}"/>
    <cellStyle name="Note 7 8" xfId="22569" xr:uid="{0DC276B6-72D4-45CB-B7D3-3663E38631DC}"/>
    <cellStyle name="Note 8" xfId="564" xr:uid="{3E761140-2BAB-4790-BD96-8F03B321BEE0}"/>
    <cellStyle name="Note 8 2" xfId="926" xr:uid="{E018FD1C-468C-4E7A-9917-35E4CC766237}"/>
    <cellStyle name="Note 8 2 2" xfId="1649" xr:uid="{0B6D1CEE-18F4-473C-93CC-619B03D1822E}"/>
    <cellStyle name="Note 8 2 2 2" xfId="3010" xr:uid="{831ADDE4-E184-4DAA-A4D9-A359BCA86A86}"/>
    <cellStyle name="Note 8 2 2 2 2" xfId="5846" xr:uid="{4159B9FB-E3BB-4709-87CA-00300750A80C}"/>
    <cellStyle name="Note 8 2 2 2 2 2" xfId="11330" xr:uid="{4A134E75-C8BE-40AC-9A10-43C20D4A97E2}"/>
    <cellStyle name="Note 8 2 2 2 2 2 2" xfId="22377" xr:uid="{DF363980-E772-4BB9-8548-6E0A794C373E}"/>
    <cellStyle name="Note 8 2 2 2 2 2 2 2" xfId="44375" xr:uid="{CA9F66E7-57AC-460B-A8DE-E05EAB4D3B8B}"/>
    <cellStyle name="Note 8 2 2 2 2 2 3" xfId="33368" xr:uid="{DEF9D71D-F72A-4D65-84F4-110F57FD5E24}"/>
    <cellStyle name="Note 8 2 2 2 2 3" xfId="16909" xr:uid="{EFC33D3A-8092-41AB-9883-3F1068743AB6}"/>
    <cellStyle name="Note 8 2 2 2 2 3 2" xfId="38907" xr:uid="{88407642-7E1B-4AEA-9E7C-8550A9931227}"/>
    <cellStyle name="Note 8 2 2 2 2 4" xfId="27900" xr:uid="{EC2CC5E0-8FA2-4F52-AA0E-18BD4EB989EE}"/>
    <cellStyle name="Note 8 2 2 2 3" xfId="8509" xr:uid="{F8D979C4-EA9D-4ACB-966B-7FF0BE6DFEED}"/>
    <cellStyle name="Note 8 2 2 2 3 2" xfId="19556" xr:uid="{9AA0607D-9E7F-451A-A0BF-1B5844EED4C4}"/>
    <cellStyle name="Note 8 2 2 2 3 2 2" xfId="41554" xr:uid="{C57E1696-638D-41BE-81D5-F05B5D7B808A}"/>
    <cellStyle name="Note 8 2 2 2 3 3" xfId="30547" xr:uid="{B904CB37-345E-40A8-B1BD-5B8B2D315778}"/>
    <cellStyle name="Note 8 2 2 2 4" xfId="14076" xr:uid="{28516FFE-0408-4F2A-8CB1-60F2E2D5D2C8}"/>
    <cellStyle name="Note 8 2 2 2 4 2" xfId="36074" xr:uid="{1E6A54C1-507A-4A90-A150-755D1A8C9252}"/>
    <cellStyle name="Note 8 2 2 2 5" xfId="25065" xr:uid="{D406262A-1B09-43F5-AC07-D1F0D8D09A62}"/>
    <cellStyle name="Note 8 2 2 3" xfId="5845" xr:uid="{1945CBB1-1C80-4B6E-87FD-0069BB97894D}"/>
    <cellStyle name="Note 8 2 2 3 2" xfId="11329" xr:uid="{D4A86E6A-D437-42CB-AFB6-5E9766372412}"/>
    <cellStyle name="Note 8 2 2 3 2 2" xfId="22376" xr:uid="{D4E5DAFF-6198-47E8-99F4-BEC79D8A21F4}"/>
    <cellStyle name="Note 8 2 2 3 2 2 2" xfId="44374" xr:uid="{A5BE0E66-2FED-4333-8BB5-A3D447655C39}"/>
    <cellStyle name="Note 8 2 2 3 2 3" xfId="33367" xr:uid="{8B9C2C4C-2772-456E-B874-3D6F6E7A2EC3}"/>
    <cellStyle name="Note 8 2 2 3 3" xfId="16908" xr:uid="{8A2B49AC-1E69-44C9-836D-BFDB96CCF076}"/>
    <cellStyle name="Note 8 2 2 3 3 2" xfId="38906" xr:uid="{DAAEA188-3E9E-4C34-82A0-080BE715EB5E}"/>
    <cellStyle name="Note 8 2 2 3 4" xfId="27899" xr:uid="{C4803341-38E9-4C55-AB98-202298C5F965}"/>
    <cellStyle name="Note 8 2 2 4" xfId="7148" xr:uid="{ED1E8AB6-318C-4C6C-B406-9E4F2E6E025A}"/>
    <cellStyle name="Note 8 2 2 4 2" xfId="18196" xr:uid="{CCD1B624-06F7-4F55-966C-F9CEF50FA9E1}"/>
    <cellStyle name="Note 8 2 2 4 2 2" xfId="40194" xr:uid="{02F18BB2-CA38-4F22-AFF4-8563DC9AC8BC}"/>
    <cellStyle name="Note 8 2 2 4 3" xfId="29187" xr:uid="{95FB1741-12EF-498B-96BF-D1DC9175A144}"/>
    <cellStyle name="Note 8 2 2 5" xfId="12716" xr:uid="{A69F14A0-3D51-4A5B-90D5-12BEEE3F4EC1}"/>
    <cellStyle name="Note 8 2 2 5 2" xfId="34714" xr:uid="{B0FFA65A-655B-4CCE-9EAF-E4ECC5C6C7EF}"/>
    <cellStyle name="Note 8 2 2 6" xfId="23705" xr:uid="{1B0EC159-77A3-4567-88AC-7A3F70BB1B2B}"/>
    <cellStyle name="Note 8 2 3" xfId="2330" xr:uid="{22DE7FF7-72F4-4536-9794-3DC3875DFF6A}"/>
    <cellStyle name="Note 8 2 3 2" xfId="5847" xr:uid="{1D8FF47F-DC2A-4FB5-B619-BB0516C63142}"/>
    <cellStyle name="Note 8 2 3 2 2" xfId="11331" xr:uid="{17EF842C-6DE5-4A59-9B0B-C7A2C12F46E5}"/>
    <cellStyle name="Note 8 2 3 2 2 2" xfId="22378" xr:uid="{4FEB00EF-0F34-4ECC-BBA3-F4EBAEF0CE53}"/>
    <cellStyle name="Note 8 2 3 2 2 2 2" xfId="44376" xr:uid="{D60EF2F1-5C40-4428-A182-22207127ACD2}"/>
    <cellStyle name="Note 8 2 3 2 2 3" xfId="33369" xr:uid="{BBA6EC78-91C5-48AB-8567-7E5E4ED3A7C5}"/>
    <cellStyle name="Note 8 2 3 2 3" xfId="16910" xr:uid="{E46E1EBF-D683-4140-98CD-D72C62B8B553}"/>
    <cellStyle name="Note 8 2 3 2 3 2" xfId="38908" xr:uid="{BB2F8BD3-D637-4E88-95FB-724C9486DC31}"/>
    <cellStyle name="Note 8 2 3 2 4" xfId="27901" xr:uid="{02A589CD-8ABF-40AC-9B80-D65934B16B52}"/>
    <cellStyle name="Note 8 2 3 3" xfId="7829" xr:uid="{D626A155-A6EF-4118-BA77-60CA5A2923AA}"/>
    <cellStyle name="Note 8 2 3 3 2" xfId="18876" xr:uid="{4CDD7361-2FD9-4362-8DF8-5518561BE56A}"/>
    <cellStyle name="Note 8 2 3 3 2 2" xfId="40874" xr:uid="{3A4791F0-052F-47D5-B717-399DEFE7A94D}"/>
    <cellStyle name="Note 8 2 3 3 3" xfId="29867" xr:uid="{DCBF21BF-090D-41AD-87BB-C7B1F2621C42}"/>
    <cellStyle name="Note 8 2 3 4" xfId="13396" xr:uid="{448E99E7-970C-4B69-A587-38BC0065064D}"/>
    <cellStyle name="Note 8 2 3 4 2" xfId="35394" xr:uid="{E3B67874-60B4-4E65-A6CC-C01C46CBED50}"/>
    <cellStyle name="Note 8 2 3 5" xfId="24385" xr:uid="{A7A0A5EC-AE5F-4347-A2AC-80D2983E4DE6}"/>
    <cellStyle name="Note 8 2 4" xfId="5844" xr:uid="{0E25FA40-1A5D-4D76-8206-8ED584B584E0}"/>
    <cellStyle name="Note 8 2 4 2" xfId="11328" xr:uid="{2BB58380-FD7F-454D-B293-E65A4C3FF55E}"/>
    <cellStyle name="Note 8 2 4 2 2" xfId="22375" xr:uid="{D737E138-4E45-4B93-9581-A9E49D6CAB9A}"/>
    <cellStyle name="Note 8 2 4 2 2 2" xfId="44373" xr:uid="{75D6B51E-A498-4A02-9ED1-71D7A36CC583}"/>
    <cellStyle name="Note 8 2 4 2 3" xfId="33366" xr:uid="{46CFFA78-9D2C-437D-872B-B117E36E78F7}"/>
    <cellStyle name="Note 8 2 4 3" xfId="16907" xr:uid="{91796D54-7C8C-4DF1-8CF5-591D3F263A85}"/>
    <cellStyle name="Note 8 2 4 3 2" xfId="38905" xr:uid="{A8590744-7CD6-4466-920B-211C349E296B}"/>
    <cellStyle name="Note 8 2 4 4" xfId="27898" xr:uid="{7530BB01-70D4-4141-821B-BEF7F0323FEC}"/>
    <cellStyle name="Note 8 2 5" xfId="6468" xr:uid="{6A1BECB0-622B-4C25-80D1-5BBF6FD91879}"/>
    <cellStyle name="Note 8 2 5 2" xfId="17516" xr:uid="{07C61139-BBF2-4F77-AB6C-0D2A6924AED4}"/>
    <cellStyle name="Note 8 2 5 2 2" xfId="39514" xr:uid="{89D6C8DE-39C9-4142-A33A-0FC5582305A8}"/>
    <cellStyle name="Note 8 2 5 3" xfId="28507" xr:uid="{CC3D2566-F4EF-48C9-805D-75F1D8314E71}"/>
    <cellStyle name="Note 8 2 6" xfId="12038" xr:uid="{B631B8DB-244D-449F-A7E0-93C69F6822AE}"/>
    <cellStyle name="Note 8 2 6 2" xfId="34036" xr:uid="{4FFBEBB9-50DB-4353-BFE3-C499B6C5E0C3}"/>
    <cellStyle name="Note 8 2 7" xfId="23025" xr:uid="{46479931-F136-4CBD-AFFD-72D1AB0BADEC}"/>
    <cellStyle name="Note 8 3" xfId="1329" xr:uid="{18DBBB32-8431-4ED8-8044-78677A417BF3}"/>
    <cellStyle name="Note 8 3 2" xfId="2691" xr:uid="{AAAAF84A-9BC7-4683-9FCF-12AB344363D0}"/>
    <cellStyle name="Note 8 3 2 2" xfId="5849" xr:uid="{1BCBCB01-58F3-41B5-8D46-EC0AC8765E6C}"/>
    <cellStyle name="Note 8 3 2 2 2" xfId="11333" xr:uid="{75AED5F3-055D-4D5A-B03E-05892AFBD3B7}"/>
    <cellStyle name="Note 8 3 2 2 2 2" xfId="22380" xr:uid="{CC83CAA8-A21A-4AFF-A4B5-08DFE7010B03}"/>
    <cellStyle name="Note 8 3 2 2 2 2 2" xfId="44378" xr:uid="{BDD9B5AC-D456-438E-9818-79DA236D2477}"/>
    <cellStyle name="Note 8 3 2 2 2 3" xfId="33371" xr:uid="{853FD8DE-64C3-461A-8260-4061B653A00A}"/>
    <cellStyle name="Note 8 3 2 2 3" xfId="16912" xr:uid="{74A30000-9ECE-47C5-BC51-43F6CAA164C7}"/>
    <cellStyle name="Note 8 3 2 2 3 2" xfId="38910" xr:uid="{39919199-8619-4E45-81CF-FEF746F2480F}"/>
    <cellStyle name="Note 8 3 2 2 4" xfId="27903" xr:uid="{7E72F8E6-1E0C-4BE2-A5EE-6926F9B4AF8D}"/>
    <cellStyle name="Note 8 3 2 3" xfId="8190" xr:uid="{C7DAA570-D0FA-403C-B88F-BD5A80B1864A}"/>
    <cellStyle name="Note 8 3 2 3 2" xfId="19237" xr:uid="{1DB689B5-5EE4-4849-A54D-8FB6DA717163}"/>
    <cellStyle name="Note 8 3 2 3 2 2" xfId="41235" xr:uid="{9F3DF486-1E6A-46FC-8912-BA90427C97B1}"/>
    <cellStyle name="Note 8 3 2 3 3" xfId="30228" xr:uid="{4417504A-E440-40C1-831B-E0F8507985E2}"/>
    <cellStyle name="Note 8 3 2 4" xfId="13757" xr:uid="{6FC1E507-A601-49BE-AD7B-D0744D7C65A4}"/>
    <cellStyle name="Note 8 3 2 4 2" xfId="35755" xr:uid="{FA359884-D024-4A85-BDA8-E136B1AACEC7}"/>
    <cellStyle name="Note 8 3 2 5" xfId="24746" xr:uid="{BC1DD437-287B-48C3-BC1E-AF37EA95C701}"/>
    <cellStyle name="Note 8 3 3" xfId="5848" xr:uid="{E7E71130-8120-4FCB-A00B-D4C3DA9620C9}"/>
    <cellStyle name="Note 8 3 3 2" xfId="11332" xr:uid="{904FC81F-60E6-4D5F-9913-2743922A1498}"/>
    <cellStyle name="Note 8 3 3 2 2" xfId="22379" xr:uid="{3BF992B4-8CDE-4401-9880-2D04DEA3AE7C}"/>
    <cellStyle name="Note 8 3 3 2 2 2" xfId="44377" xr:uid="{69A369FF-CB0E-4926-AD6B-3739F977DE48}"/>
    <cellStyle name="Note 8 3 3 2 3" xfId="33370" xr:uid="{27D36E1C-7E77-43C4-93A8-8ECC31E8F46E}"/>
    <cellStyle name="Note 8 3 3 3" xfId="16911" xr:uid="{94314DD8-592E-4F19-ABCB-75890E2B21AF}"/>
    <cellStyle name="Note 8 3 3 3 2" xfId="38909" xr:uid="{2B8A0823-B75B-4779-BEAF-B014E4D1308E}"/>
    <cellStyle name="Note 8 3 3 4" xfId="27902" xr:uid="{33046A4D-4930-430F-B09A-FBD11C46CFDC}"/>
    <cellStyle name="Note 8 3 4" xfId="6829" xr:uid="{DACF69F6-9F48-454B-BD4D-28C349A631DD}"/>
    <cellStyle name="Note 8 3 4 2" xfId="17877" xr:uid="{0A76B1BA-B186-4C11-855D-4DEAB36106CD}"/>
    <cellStyle name="Note 8 3 4 2 2" xfId="39875" xr:uid="{3EF24120-4A1D-4368-98C4-5434448C49EE}"/>
    <cellStyle name="Note 8 3 4 3" xfId="28868" xr:uid="{A9AD14CD-AF55-4E02-AB44-C7AC7EA9F501}"/>
    <cellStyle name="Note 8 3 5" xfId="12397" xr:uid="{84A0EE38-3D9D-4217-A1DD-E0535F2B77FC}"/>
    <cellStyle name="Note 8 3 5 2" xfId="34395" xr:uid="{FFAC09C8-9EEE-4D5E-BA1D-09852604C9F4}"/>
    <cellStyle name="Note 8 3 6" xfId="23386" xr:uid="{0368E32A-C48E-42AB-A9D7-AA27533950CD}"/>
    <cellStyle name="Note 8 4" xfId="2011" xr:uid="{8DFD12AB-F2CE-412C-A33C-42BA67898F8B}"/>
    <cellStyle name="Note 8 4 2" xfId="5850" xr:uid="{5346CE48-3606-4F9E-8C5B-1BA62400CB50}"/>
    <cellStyle name="Note 8 4 2 2" xfId="11334" xr:uid="{441E376C-B607-4D99-BAD9-31C315263594}"/>
    <cellStyle name="Note 8 4 2 2 2" xfId="22381" xr:uid="{FC5D18F6-FC0A-4CA5-A823-0F7BE6653C1F}"/>
    <cellStyle name="Note 8 4 2 2 2 2" xfId="44379" xr:uid="{20865B8A-960A-4C90-B021-6BB538D875A6}"/>
    <cellStyle name="Note 8 4 2 2 3" xfId="33372" xr:uid="{A4659420-A0E0-437B-AA4B-FD5FE8547FCC}"/>
    <cellStyle name="Note 8 4 2 3" xfId="16913" xr:uid="{3B20EAA6-614E-41B8-88CB-D269BD2C14D5}"/>
    <cellStyle name="Note 8 4 2 3 2" xfId="38911" xr:uid="{43D0D342-016D-420C-929E-DEC677433A49}"/>
    <cellStyle name="Note 8 4 2 4" xfId="27904" xr:uid="{CFC74F86-29B3-4132-97A3-16DAB95F1018}"/>
    <cellStyle name="Note 8 4 3" xfId="7510" xr:uid="{E16184BE-FC39-48F2-AFD3-DB649D5D15E0}"/>
    <cellStyle name="Note 8 4 3 2" xfId="18557" xr:uid="{65D36D9E-09F4-4236-B460-36F958FAE4A0}"/>
    <cellStyle name="Note 8 4 3 2 2" xfId="40555" xr:uid="{E137FFE1-F57D-45A1-8D34-8750C23AB038}"/>
    <cellStyle name="Note 8 4 3 3" xfId="29548" xr:uid="{9B8BA907-DE39-4649-9F86-FEE073BCF3E1}"/>
    <cellStyle name="Note 8 4 4" xfId="13077" xr:uid="{836D86F4-16A8-4AA3-9933-0B3DF59D1328}"/>
    <cellStyle name="Note 8 4 4 2" xfId="35075" xr:uid="{DC1F2723-1363-434B-8F5C-F73A2BDC3293}"/>
    <cellStyle name="Note 8 4 5" xfId="24066" xr:uid="{5BA0FF02-D018-4C0A-9C7D-3B64212B08D0}"/>
    <cellStyle name="Note 8 5" xfId="5843" xr:uid="{D03191CF-14D9-4CCF-8592-74BEA47305AA}"/>
    <cellStyle name="Note 8 5 2" xfId="11327" xr:uid="{90202021-C77E-4BCB-BBC9-73D582931475}"/>
    <cellStyle name="Note 8 5 2 2" xfId="22374" xr:uid="{43161002-F5EB-427A-9514-E56148704372}"/>
    <cellStyle name="Note 8 5 2 2 2" xfId="44372" xr:uid="{AFC8B400-33D0-4005-8016-0706F51B3EEF}"/>
    <cellStyle name="Note 8 5 2 3" xfId="33365" xr:uid="{FF072935-246E-4739-BFE1-7CA191C7C00E}"/>
    <cellStyle name="Note 8 5 3" xfId="16906" xr:uid="{D6E6F56E-85BE-4705-A391-8C11EFCA6FCA}"/>
    <cellStyle name="Note 8 5 3 2" xfId="38904" xr:uid="{FBAFD349-AD21-42FC-8FEA-858DE7737082}"/>
    <cellStyle name="Note 8 5 4" xfId="27897" xr:uid="{A9FFDCE0-DFF1-4E6E-BE62-2DCC7BFF24D8}"/>
    <cellStyle name="Note 8 6" xfId="6136" xr:uid="{9290B592-44EC-476D-828B-02CD64B734FA}"/>
    <cellStyle name="Note 8 6 2" xfId="17185" xr:uid="{47B29954-FE57-449E-BF70-9C4603653746}"/>
    <cellStyle name="Note 8 6 2 2" xfId="39183" xr:uid="{72444FAE-012C-4338-AEC3-10E6AD7758AA}"/>
    <cellStyle name="Note 8 6 3" xfId="28176" xr:uid="{D9465BBA-EBF2-4800-AC90-C8053C298006}"/>
    <cellStyle name="Note 8 7" xfId="11720" xr:uid="{6272B9AC-B30B-48C4-9B4E-DB9B0F418BC1}"/>
    <cellStyle name="Note 8 7 2" xfId="33718" xr:uid="{9E2A546F-640B-4DE0-93AB-710C41D8B734}"/>
    <cellStyle name="Note 8 8" xfId="22706" xr:uid="{CEDAC011-ACC3-4FB7-BA3A-1771DD824528}"/>
    <cellStyle name="Note 9" xfId="578" xr:uid="{C566F70B-7F14-4B75-8CE4-D87D0BFE66F7}"/>
    <cellStyle name="Note 9 2" xfId="939" xr:uid="{077AF165-1572-4811-A335-40221D687630}"/>
    <cellStyle name="Note 9 2 2" xfId="1663" xr:uid="{FA9AD35C-A8E5-4CBF-8882-9DBE2F4820F2}"/>
    <cellStyle name="Note 9 2 2 2" xfId="3024" xr:uid="{C42195F2-E6FD-4881-8D7E-075433BF3BB8}"/>
    <cellStyle name="Note 9 2 2 2 2" xfId="5854" xr:uid="{3A70C1EE-0241-4419-B497-B13EF115BB83}"/>
    <cellStyle name="Note 9 2 2 2 2 2" xfId="11338" xr:uid="{0DB2D25D-3377-456E-9107-C43D891EF1F4}"/>
    <cellStyle name="Note 9 2 2 2 2 2 2" xfId="22385" xr:uid="{054A139B-9990-4AF3-B879-C1365D69B6EE}"/>
    <cellStyle name="Note 9 2 2 2 2 2 2 2" xfId="44383" xr:uid="{94FBA1A6-4EE0-4C15-A189-A46A99742054}"/>
    <cellStyle name="Note 9 2 2 2 2 2 3" xfId="33376" xr:uid="{57C38610-7F62-4260-9AC1-148F853E8A90}"/>
    <cellStyle name="Note 9 2 2 2 2 3" xfId="16917" xr:uid="{BEAC8EE2-E6FE-43BD-9130-D91CB00D9F95}"/>
    <cellStyle name="Note 9 2 2 2 2 3 2" xfId="38915" xr:uid="{CDC369D0-14A0-4458-A0C9-1C0BB5C2E5C6}"/>
    <cellStyle name="Note 9 2 2 2 2 4" xfId="27908" xr:uid="{04E5BDB7-5FFF-4F00-BEBF-C0F53BA0777E}"/>
    <cellStyle name="Note 9 2 2 2 3" xfId="8523" xr:uid="{0B43AB9B-7E5A-4A06-8966-8D1DC7E97D38}"/>
    <cellStyle name="Note 9 2 2 2 3 2" xfId="19570" xr:uid="{F1A80CDD-05D1-4A48-B9A6-FD2C87DD2D56}"/>
    <cellStyle name="Note 9 2 2 2 3 2 2" xfId="41568" xr:uid="{7318DC78-9362-47B2-9469-A8EE8AFC6573}"/>
    <cellStyle name="Note 9 2 2 2 3 3" xfId="30561" xr:uid="{8C1D8B2E-F724-43A3-887C-82551BA150F6}"/>
    <cellStyle name="Note 9 2 2 2 4" xfId="14090" xr:uid="{278723F6-6CBB-4A71-832A-3710B87BFEB6}"/>
    <cellStyle name="Note 9 2 2 2 4 2" xfId="36088" xr:uid="{090F41C7-B35C-4E84-A9FD-0B2B91D2661D}"/>
    <cellStyle name="Note 9 2 2 2 5" xfId="25079" xr:uid="{5872EFFE-FEC5-4801-8541-E11CCF84E8C2}"/>
    <cellStyle name="Note 9 2 2 3" xfId="5853" xr:uid="{AFD1F864-310F-4F5F-B066-E34F007BF80B}"/>
    <cellStyle name="Note 9 2 2 3 2" xfId="11337" xr:uid="{30DC59EF-8C4F-40F9-8FAE-4622A53388E4}"/>
    <cellStyle name="Note 9 2 2 3 2 2" xfId="22384" xr:uid="{7A665B3C-04BE-4A50-B13D-2ACD967F5EDD}"/>
    <cellStyle name="Note 9 2 2 3 2 2 2" xfId="44382" xr:uid="{A84D3784-47C4-401A-BC6C-14FBAC4802F8}"/>
    <cellStyle name="Note 9 2 2 3 2 3" xfId="33375" xr:uid="{60AE93DF-17CF-4523-9988-D5E598E8192E}"/>
    <cellStyle name="Note 9 2 2 3 3" xfId="16916" xr:uid="{B5E55970-1A56-490E-AA2B-87BF2632BB36}"/>
    <cellStyle name="Note 9 2 2 3 3 2" xfId="38914" xr:uid="{400F073E-FD7A-496D-BA5F-B7416C022E70}"/>
    <cellStyle name="Note 9 2 2 3 4" xfId="27907" xr:uid="{1980CA39-C3BC-4911-B1BC-DBB6AACDC141}"/>
    <cellStyle name="Note 9 2 2 4" xfId="7162" xr:uid="{38AEEC06-22F9-4C5C-98BC-67493E618D16}"/>
    <cellStyle name="Note 9 2 2 4 2" xfId="18210" xr:uid="{9B51DEBE-F0DF-4CD4-9E99-8BF6B80C65B1}"/>
    <cellStyle name="Note 9 2 2 4 2 2" xfId="40208" xr:uid="{617373B4-CDFF-4C26-A238-D6053044BA0E}"/>
    <cellStyle name="Note 9 2 2 4 3" xfId="29201" xr:uid="{C55C95C8-67CA-48A4-B4D0-4B192C61582E}"/>
    <cellStyle name="Note 9 2 2 5" xfId="12730" xr:uid="{02212A6F-C9A7-458C-8C63-B0F09083A420}"/>
    <cellStyle name="Note 9 2 2 5 2" xfId="34728" xr:uid="{B5DB7A97-8BBF-4A3C-BC90-5FA82CD0A9EB}"/>
    <cellStyle name="Note 9 2 2 6" xfId="23719" xr:uid="{8CE91E10-D430-4F9C-89EA-E4D66A6F3764}"/>
    <cellStyle name="Note 9 2 3" xfId="2344" xr:uid="{6DACDE76-713A-4E13-98D6-8E2E150F6734}"/>
    <cellStyle name="Note 9 2 3 2" xfId="5855" xr:uid="{3CABEABD-DDC5-4EC9-A0C8-FC7009FC4A0F}"/>
    <cellStyle name="Note 9 2 3 2 2" xfId="11339" xr:uid="{6E4883C1-4E30-4077-BA78-7EE0F85C5BBB}"/>
    <cellStyle name="Note 9 2 3 2 2 2" xfId="22386" xr:uid="{C2EA45B2-C730-45CC-A778-A95058A9A270}"/>
    <cellStyle name="Note 9 2 3 2 2 2 2" xfId="44384" xr:uid="{36366380-8BB6-4C27-9D77-54708164F36F}"/>
    <cellStyle name="Note 9 2 3 2 2 3" xfId="33377" xr:uid="{476C13A8-4116-4515-B09C-9A7A112F66AC}"/>
    <cellStyle name="Note 9 2 3 2 3" xfId="16918" xr:uid="{3129F09D-8F9A-43F1-89CF-99469C325CC2}"/>
    <cellStyle name="Note 9 2 3 2 3 2" xfId="38916" xr:uid="{45A31454-F87C-4091-B342-DAE3D677A56E}"/>
    <cellStyle name="Note 9 2 3 2 4" xfId="27909" xr:uid="{30D13621-8CCA-47DE-8A9D-0F7A85B598E5}"/>
    <cellStyle name="Note 9 2 3 3" xfId="7843" xr:uid="{BCEEB833-C1E3-42C4-8668-3DB580D8D17F}"/>
    <cellStyle name="Note 9 2 3 3 2" xfId="18890" xr:uid="{074083E7-A320-448E-ABBD-C7CD0668CC6F}"/>
    <cellStyle name="Note 9 2 3 3 2 2" xfId="40888" xr:uid="{858DE6E5-E7E2-486D-81C6-F02638E77DF2}"/>
    <cellStyle name="Note 9 2 3 3 3" xfId="29881" xr:uid="{A538B643-3AB1-426F-B225-ECCF6483CD58}"/>
    <cellStyle name="Note 9 2 3 4" xfId="13410" xr:uid="{EBC0F108-984B-4107-972D-55827B6D4E57}"/>
    <cellStyle name="Note 9 2 3 4 2" xfId="35408" xr:uid="{08702B93-E5A8-41D6-89D3-698E15D75A02}"/>
    <cellStyle name="Note 9 2 3 5" xfId="24399" xr:uid="{0AF02AEC-A1A3-4E03-AA8D-3DB96C54A8C2}"/>
    <cellStyle name="Note 9 2 4" xfId="5852" xr:uid="{C5C45BF7-ED0C-4BE7-8C7A-D91827CA0B6A}"/>
    <cellStyle name="Note 9 2 4 2" xfId="11336" xr:uid="{B401C83C-B90E-439F-BEC1-1A3967765A72}"/>
    <cellStyle name="Note 9 2 4 2 2" xfId="22383" xr:uid="{F7AA346A-6AE1-4DAC-8DE9-E3163ED593B4}"/>
    <cellStyle name="Note 9 2 4 2 2 2" xfId="44381" xr:uid="{5579D0CB-B028-486F-99D3-22C24C064EA8}"/>
    <cellStyle name="Note 9 2 4 2 3" xfId="33374" xr:uid="{9542DD88-C0BE-4D21-AF2E-88515E0373B3}"/>
    <cellStyle name="Note 9 2 4 3" xfId="16915" xr:uid="{F5214B69-9F9D-42B7-B1FF-80B652E67B6C}"/>
    <cellStyle name="Note 9 2 4 3 2" xfId="38913" xr:uid="{E8647868-A079-4281-B54C-A3B0152F4C1B}"/>
    <cellStyle name="Note 9 2 4 4" xfId="27906" xr:uid="{6B4A0517-B9C8-4FF9-9C36-99C77BE7E5E3}"/>
    <cellStyle name="Note 9 2 5" xfId="6482" xr:uid="{C6FD008A-F2AD-488E-9E5A-88F538A6AE49}"/>
    <cellStyle name="Note 9 2 5 2" xfId="17530" xr:uid="{0A416119-A83B-4C86-9DF4-0D05B87E3F19}"/>
    <cellStyle name="Note 9 2 5 2 2" xfId="39528" xr:uid="{DF839E3B-1848-496C-AE9A-A0E17ECD9FBA}"/>
    <cellStyle name="Note 9 2 5 3" xfId="28521" xr:uid="{DB6F7C93-1F7D-402F-AE47-F8E02011288E}"/>
    <cellStyle name="Note 9 2 6" xfId="12052" xr:uid="{26C51003-6403-4265-BE65-B2449AE793D7}"/>
    <cellStyle name="Note 9 2 6 2" xfId="34050" xr:uid="{F7A239E5-B258-410B-BEDD-3E29EB13DB07}"/>
    <cellStyle name="Note 9 2 7" xfId="23039" xr:uid="{86389B86-608E-4464-85F0-4EEB9C6FE25A}"/>
    <cellStyle name="Note 9 3" xfId="1343" xr:uid="{76FFAC28-6643-44F2-BC74-5F40E54CF8D2}"/>
    <cellStyle name="Note 9 3 2" xfId="2705" xr:uid="{40B3A6F6-BC0D-49C1-944D-91D979843AEB}"/>
    <cellStyle name="Note 9 3 2 2" xfId="5857" xr:uid="{71E40892-07FA-43F2-8CC2-C91916EDC1C6}"/>
    <cellStyle name="Note 9 3 2 2 2" xfId="11341" xr:uid="{9CB54148-0FCF-4E86-97F1-2C0C737F7312}"/>
    <cellStyle name="Note 9 3 2 2 2 2" xfId="22388" xr:uid="{F5E4FA63-A82E-4746-B9C3-18D1949E4BA2}"/>
    <cellStyle name="Note 9 3 2 2 2 2 2" xfId="44386" xr:uid="{4CF392AC-6D3D-4A78-9D6C-34A71B818639}"/>
    <cellStyle name="Note 9 3 2 2 2 3" xfId="33379" xr:uid="{A23C9E8C-0A6A-4716-920E-FE9B7B3BD9ED}"/>
    <cellStyle name="Note 9 3 2 2 3" xfId="16920" xr:uid="{A10EE564-FAFA-46BE-9BCD-851BC3D6BDC9}"/>
    <cellStyle name="Note 9 3 2 2 3 2" xfId="38918" xr:uid="{1C5E3D0E-1F9A-4966-BC9C-14868CF09780}"/>
    <cellStyle name="Note 9 3 2 2 4" xfId="27911" xr:uid="{CA2CA41F-F6FE-4EA5-921F-F60419130BB6}"/>
    <cellStyle name="Note 9 3 2 3" xfId="8204" xr:uid="{4999900E-1AB2-4370-8F3A-3AB9C9BC171F}"/>
    <cellStyle name="Note 9 3 2 3 2" xfId="19251" xr:uid="{BD967D64-4CA2-4E86-94A1-EFE99B6E63F4}"/>
    <cellStyle name="Note 9 3 2 3 2 2" xfId="41249" xr:uid="{CBB5D5CC-56F8-4EB0-9B32-5B903908B7C6}"/>
    <cellStyle name="Note 9 3 2 3 3" xfId="30242" xr:uid="{9789CF52-7F5E-4EDF-A22F-1B3B09D46693}"/>
    <cellStyle name="Note 9 3 2 4" xfId="13771" xr:uid="{3A35905C-946F-4135-905E-2CFAD5DB7D35}"/>
    <cellStyle name="Note 9 3 2 4 2" xfId="35769" xr:uid="{751C0DF7-1CB4-4A81-95E9-37F08BB27AE9}"/>
    <cellStyle name="Note 9 3 2 5" xfId="24760" xr:uid="{7A8A45C6-F8D2-4604-AE5D-C6DCF58C4C45}"/>
    <cellStyle name="Note 9 3 3" xfId="5856" xr:uid="{455AB3C7-C987-4BAD-B803-F0961F24ECE2}"/>
    <cellStyle name="Note 9 3 3 2" xfId="11340" xr:uid="{DBC25AA6-C942-44E0-936E-1CC955425324}"/>
    <cellStyle name="Note 9 3 3 2 2" xfId="22387" xr:uid="{ADD46110-D3AE-493B-9E08-B1DFE8415D7C}"/>
    <cellStyle name="Note 9 3 3 2 2 2" xfId="44385" xr:uid="{0FB6B71F-804D-40BA-A543-D45462D673AB}"/>
    <cellStyle name="Note 9 3 3 2 3" xfId="33378" xr:uid="{F071D78B-3A3C-4740-B771-E4301AB90AC7}"/>
    <cellStyle name="Note 9 3 3 3" xfId="16919" xr:uid="{F6426E2C-8446-4DEC-99A4-AB9C122BF7F8}"/>
    <cellStyle name="Note 9 3 3 3 2" xfId="38917" xr:uid="{17918DA0-DA1B-4D6D-B96B-F6A5015D1C17}"/>
    <cellStyle name="Note 9 3 3 4" xfId="27910" xr:uid="{5803C2A6-B138-42BB-A493-8359683BB014}"/>
    <cellStyle name="Note 9 3 4" xfId="6843" xr:uid="{5DA17747-39DD-4F24-8905-2E21DB7BB8DF}"/>
    <cellStyle name="Note 9 3 4 2" xfId="17891" xr:uid="{08857DA5-3111-48FE-B8B9-AB1C22EADC9E}"/>
    <cellStyle name="Note 9 3 4 2 2" xfId="39889" xr:uid="{B361F8FF-CD7E-4609-B082-68D73A0E9ACE}"/>
    <cellStyle name="Note 9 3 4 3" xfId="28882" xr:uid="{852FC9A7-AEF0-438C-B632-17BED4373AD9}"/>
    <cellStyle name="Note 9 3 5" xfId="12411" xr:uid="{30B7589F-0C27-4151-BF91-40B8D32360BB}"/>
    <cellStyle name="Note 9 3 5 2" xfId="34409" xr:uid="{1BA458ED-D453-402E-AF03-65A6FD5C9CB9}"/>
    <cellStyle name="Note 9 3 6" xfId="23400" xr:uid="{97A791AA-B3F0-41B1-A251-DDF383576545}"/>
    <cellStyle name="Note 9 4" xfId="2025" xr:uid="{093FFCBA-AEF5-41F2-8AD8-1C46DE0E71B8}"/>
    <cellStyle name="Note 9 4 2" xfId="5858" xr:uid="{E241073D-B545-4D59-9F31-18B212A0C5B0}"/>
    <cellStyle name="Note 9 4 2 2" xfId="11342" xr:uid="{BA9FB5EE-7375-4B66-9A7D-B55A9EACF68D}"/>
    <cellStyle name="Note 9 4 2 2 2" xfId="22389" xr:uid="{91BCB684-2D3A-4793-BD60-2B4FC12D2F5C}"/>
    <cellStyle name="Note 9 4 2 2 2 2" xfId="44387" xr:uid="{64D18172-0C2D-4EC9-BD3A-E75D633DCEEB}"/>
    <cellStyle name="Note 9 4 2 2 3" xfId="33380" xr:uid="{60179A6B-B614-4216-8B68-B58F83D7B285}"/>
    <cellStyle name="Note 9 4 2 3" xfId="16921" xr:uid="{E3F40BD6-49AD-4DB6-B37D-7E9ECC7B252C}"/>
    <cellStyle name="Note 9 4 2 3 2" xfId="38919" xr:uid="{1A142474-BBD6-4EF2-A379-D77ACB4EEE99}"/>
    <cellStyle name="Note 9 4 2 4" xfId="27912" xr:uid="{7745E9A1-191B-4118-8EF6-1A84CCE85764}"/>
    <cellStyle name="Note 9 4 3" xfId="7524" xr:uid="{80D415FD-6922-4697-A0D6-7809BF95479A}"/>
    <cellStyle name="Note 9 4 3 2" xfId="18571" xr:uid="{79647BF4-7727-4217-B0D7-38D6A343D147}"/>
    <cellStyle name="Note 9 4 3 2 2" xfId="40569" xr:uid="{246B7C7A-B76F-48A6-8345-EF5AD140409D}"/>
    <cellStyle name="Note 9 4 3 3" xfId="29562" xr:uid="{095AC943-4035-4049-A4E4-9E0B3E8031A3}"/>
    <cellStyle name="Note 9 4 4" xfId="13091" xr:uid="{CAF9C6E3-C111-4C1F-A1E6-1DCF13254583}"/>
    <cellStyle name="Note 9 4 4 2" xfId="35089" xr:uid="{AEDBB6D7-3831-406B-B37E-1F0453A45D53}"/>
    <cellStyle name="Note 9 4 5" xfId="24080" xr:uid="{590F6BB3-A076-4B10-B9EA-8E4AE9545B63}"/>
    <cellStyle name="Note 9 5" xfId="5851" xr:uid="{44D174DF-8CB7-4779-95F0-5CF28DEF296A}"/>
    <cellStyle name="Note 9 5 2" xfId="11335" xr:uid="{81D1B1AA-602C-40A6-A22D-E116FC8424AC}"/>
    <cellStyle name="Note 9 5 2 2" xfId="22382" xr:uid="{0875B719-255D-4EAA-AA88-870F69656C63}"/>
    <cellStyle name="Note 9 5 2 2 2" xfId="44380" xr:uid="{5A2AD817-8399-4072-8E2E-4E13D3ACBDFC}"/>
    <cellStyle name="Note 9 5 2 3" xfId="33373" xr:uid="{62A09AF2-7E40-4E58-9379-DA320CE36211}"/>
    <cellStyle name="Note 9 5 3" xfId="16914" xr:uid="{8F801BF4-4A38-4406-851C-08C94B762E03}"/>
    <cellStyle name="Note 9 5 3 2" xfId="38912" xr:uid="{4722C4F1-6250-4CA7-AA2D-FF1FAAEDA7B3}"/>
    <cellStyle name="Note 9 5 4" xfId="27905" xr:uid="{5B76A780-E1D3-4355-BE20-F5A57F2AA0D3}"/>
    <cellStyle name="Note 9 6" xfId="6150" xr:uid="{67150DE9-08B5-4701-9013-0D3FA6659446}"/>
    <cellStyle name="Note 9 6 2" xfId="17199" xr:uid="{9F90010B-787F-4435-B2DB-8C07F34FBCF8}"/>
    <cellStyle name="Note 9 6 2 2" xfId="39197" xr:uid="{AE0D1A27-1DD5-45DE-9639-ED675CA4F251}"/>
    <cellStyle name="Note 9 6 3" xfId="28190" xr:uid="{60ABCE68-9205-4990-98C0-B926FC6D90FD}"/>
    <cellStyle name="Note 9 7" xfId="11734" xr:uid="{16E1E0A1-54E2-4333-B461-CE37DCB7941B}"/>
    <cellStyle name="Note 9 7 2" xfId="33732" xr:uid="{7C8E86A0-B798-47C5-9236-0718A98EE03B}"/>
    <cellStyle name="Note 9 8" xfId="22720" xr:uid="{51E33CD9-561F-4061-AAA6-E951630C9CEE}"/>
    <cellStyle name="OBI_ColHeader" xfId="44472" xr:uid="{2980ABD9-27F8-4375-B594-D3B167D873E7}"/>
    <cellStyle name="Output 2" xfId="244" xr:uid="{6122AEC4-E747-4347-B4DF-7E11CE9792C2}"/>
    <cellStyle name="Output 3" xfId="410" xr:uid="{D07764BD-A85C-436B-83B2-288C1756755A}"/>
    <cellStyle name="Output 3 2" xfId="44515" xr:uid="{8EFAD473-67F9-48B6-A2DD-17281060F98D}"/>
    <cellStyle name="Output 4" xfId="636" xr:uid="{B1007DBD-673A-425C-A4D9-9D64BB951B1B}"/>
    <cellStyle name="Output 5" xfId="1038" xr:uid="{2FB34F3A-82FC-4C97-B210-B1B13553189F}"/>
    <cellStyle name="Output 6" xfId="11429" xr:uid="{7DDAC023-D385-45AD-95D8-F798A197B19E}"/>
    <cellStyle name="Output 7" xfId="201" xr:uid="{8CDF310D-3F60-4841-9486-8CA3CAE30D8B}"/>
    <cellStyle name="Percent" xfId="9" builtinId="5"/>
    <cellStyle name="Percent 10" xfId="90" xr:uid="{FA525B9B-1208-42F4-8EA1-973B2B9D0623}"/>
    <cellStyle name="Percent 11" xfId="94" xr:uid="{06715EEC-656E-4A1E-9F59-015F5F9866F9}"/>
    <cellStyle name="Percent 12" xfId="98" xr:uid="{C725B2EF-0B96-42DB-BE83-0A6C2A63ADB3}"/>
    <cellStyle name="Percent 13" xfId="103" xr:uid="{FDE3D9A4-9453-4BA1-8065-53D0F0AE88C9}"/>
    <cellStyle name="Percent 14" xfId="108" xr:uid="{C90C711C-38C7-4A73-BB74-C738EA151E41}"/>
    <cellStyle name="Percent 15" xfId="114" xr:uid="{F7397A7E-AD05-4CE3-B0A8-D30A84EA62C3}"/>
    <cellStyle name="Percent 16" xfId="116" xr:uid="{A613B5B2-A99A-4396-A680-7377EA79C1C6}"/>
    <cellStyle name="Percent 17" xfId="122" xr:uid="{DD10E38D-D1ED-4FD8-91CF-1DD0D8548936}"/>
    <cellStyle name="Percent 18" xfId="148" xr:uid="{537483FD-6298-43A1-84D3-3762800919BA}"/>
    <cellStyle name="Percent 19" xfId="152" xr:uid="{2BB3F3DA-381D-4735-A1C2-F0E71738EB11}"/>
    <cellStyle name="Percent 2" xfId="35" xr:uid="{17B452FD-BA5E-4C11-905E-05C15543E267}"/>
    <cellStyle name="Percent 2 2" xfId="7234" xr:uid="{FF46B7EE-73C6-4FB4-A553-B1E7D545B851}"/>
    <cellStyle name="Percent 20" xfId="166" xr:uid="{E1438DD7-9AA1-43FA-AD48-E4AAB4CFA8B2}"/>
    <cellStyle name="Percent 21" xfId="172" xr:uid="{C5C25622-7B37-4ABF-9447-3E95CEEA6554}"/>
    <cellStyle name="Percent 3" xfId="47" xr:uid="{A3EBC9E0-699C-4985-B5A1-F502061ABDDE}"/>
    <cellStyle name="Percent 4" xfId="58" xr:uid="{D0961446-A88F-4313-9878-7B25EA925A22}"/>
    <cellStyle name="Percent 5" xfId="62" xr:uid="{C5EF8786-36B1-49C3-9D2D-F47275EC248E}"/>
    <cellStyle name="Percent 6" xfId="72" xr:uid="{9869180A-9EEE-4554-A41D-53F7341CFB30}"/>
    <cellStyle name="Percent 7" xfId="76" xr:uid="{A81DAE78-19F9-4B94-8AEA-AB3E8F7657B2}"/>
    <cellStyle name="Percent 8" xfId="80" xr:uid="{FC722039-A099-49F2-95AD-CE90820A1D32}"/>
    <cellStyle name="Percent 9" xfId="85" xr:uid="{C99FAE23-09F6-4118-8FF2-CEE642C6C2EF}"/>
    <cellStyle name="Title 2" xfId="192" xr:uid="{3FD51DF2-9E5D-4CF7-AF23-0B51269C4FBF}"/>
    <cellStyle name="Total 2" xfId="251" xr:uid="{785FC833-0EAF-454C-9462-5C48F6C4217E}"/>
    <cellStyle name="Total 3" xfId="417" xr:uid="{19C02A36-D288-4F46-8DBF-0072E3770E17}"/>
    <cellStyle name="Total 4" xfId="643" xr:uid="{8B49B950-23E6-4B7C-8235-136D6581DC20}"/>
    <cellStyle name="Total 5" xfId="1045" xr:uid="{02959256-BA53-4530-A2BB-1D8013395DC4}"/>
    <cellStyle name="Total 6" xfId="11436" xr:uid="{B8AC5389-9748-4BFB-A6B5-0B309F6EC9D3}"/>
    <cellStyle name="Total 7" xfId="208" xr:uid="{D43E3D6B-7AD9-4946-92FD-CC03AC45E686}"/>
    <cellStyle name="Warning Text 2" xfId="248" xr:uid="{1C2842B7-5C38-43D5-B810-6C39FCBFB249}"/>
    <cellStyle name="Warning Text 3" xfId="414" xr:uid="{B8F9D9C5-ECA4-49AE-A764-0E12B16E869E}"/>
    <cellStyle name="Warning Text 4" xfId="640" xr:uid="{91E840F6-A6EC-4A0C-99B0-4D8E3E4759FB}"/>
    <cellStyle name="Warning Text 5" xfId="1042" xr:uid="{E9065297-C1CE-4377-979E-80531C614682}"/>
    <cellStyle name="Warning Text 6" xfId="11433" xr:uid="{13C32745-6FF9-46C5-AEA9-A819721BEF1A}"/>
    <cellStyle name="Warning Text 7" xfId="205" xr:uid="{4D05461B-3FAF-444F-AEC6-FDA8DAC5D51B}"/>
  </cellStyles>
  <dxfs count="4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</dxf>
  </dxfs>
  <tableStyles count="0" defaultTableStyle="TableStyleMedium2" defaultPivotStyle="PivotStyleLight16"/>
  <colors>
    <mruColors>
      <color rgb="FF0000E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2.xml"/><Relationship Id="rId1" Type="http://schemas.microsoft.com/office/2011/relationships/chartStyle" Target="style2.xml"/><Relationship Id="rId4" Type="http://schemas.openxmlformats.org/officeDocument/2006/relationships/chartUserShapes" Target="../drawings/drawing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st</a:t>
            </a:r>
            <a:r>
              <a:rPr lang="en-US" baseline="0"/>
              <a:t> of fuel in terms of $/MWh by fuel type</a:t>
            </a:r>
            <a:endParaRPr lang="en-US"/>
          </a:p>
        </c:rich>
      </c:tx>
      <c:layout>
        <c:manualLayout>
          <c:xMode val="edge"/>
          <c:yMode val="edge"/>
          <c:x val="4.5081363572734234E-2"/>
          <c:y val="2.77777777777777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5235549622548499E-2"/>
          <c:y val="0.17129629629629628"/>
          <c:w val="0.9015891306949938"/>
          <c:h val="0.721304316127150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3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 xmlns:c16r3="http://schemas.microsoft.com/office/drawing/2017/03/chart" xmlns:c16="http://schemas.microsoft.com/office/drawing/2014/chart" xmlns:c14="http://schemas.microsoft.com/office/drawing/2007/8/2/chart" xmlns:mc="http://schemas.openxmlformats.org/markup-compatibility/2006">
              <c:ext xmlns:c16="http://schemas.microsoft.com/office/drawing/2014/chart" uri="{C3380CC4-5D6E-409C-BE32-E72D297353CC}">
                <c16:uniqueId val="{00000007-8514-4848-A21B-596B0BFB7E60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noFill/>
              </a:ln>
              <a:effectLst/>
            </c:spPr>
            <c:extLst xmlns:c16r3="http://schemas.microsoft.com/office/drawing/2017/03/chart" xmlns:c16="http://schemas.microsoft.com/office/drawing/2014/chart" xmlns:c14="http://schemas.microsoft.com/office/drawing/2007/8/2/chart" xmlns:mc="http://schemas.openxmlformats.org/markup-compatibility/2006">
              <c:ext xmlns:c16="http://schemas.microsoft.com/office/drawing/2014/chart" uri="{C3380CC4-5D6E-409C-BE32-E72D297353CC}">
                <c16:uniqueId val="{00000008-8514-4848-A21B-596B0BFB7E60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>
                  <a:lumMod val="50000"/>
                </a:schemeClr>
              </a:solidFill>
              <a:ln>
                <a:noFill/>
              </a:ln>
              <a:effectLst/>
            </c:spPr>
            <c:extLst xmlns:c16r3="http://schemas.microsoft.com/office/drawing/2017/03/chart" xmlns:c16="http://schemas.microsoft.com/office/drawing/2014/chart" xmlns:c14="http://schemas.microsoft.com/office/drawing/2007/8/2/chart" xmlns:mc="http://schemas.openxmlformats.org/markup-compatibility/2006">
              <c:ext xmlns:c16="http://schemas.microsoft.com/office/drawing/2014/chart" uri="{C3380CC4-5D6E-409C-BE32-E72D297353CC}">
                <c16:uniqueId val="{00000009-8514-4848-A21B-596B0BFB7E60}"/>
              </c:ext>
            </c:extLst>
          </c:dPt>
          <c:dPt>
            <c:idx val="4"/>
            <c:invertIfNegative val="0"/>
            <c:bubble3D val="0"/>
            <c:spPr>
              <a:solidFill>
                <a:schemeClr val="bg2">
                  <a:lumMod val="25000"/>
                </a:schemeClr>
              </a:solidFill>
              <a:ln>
                <a:noFill/>
              </a:ln>
              <a:effectLst/>
            </c:spPr>
            <c:extLst xmlns:c16r3="http://schemas.microsoft.com/office/drawing/2017/03/chart" xmlns:c16="http://schemas.microsoft.com/office/drawing/2014/chart" xmlns:c14="http://schemas.microsoft.com/office/drawing/2007/8/2/chart" xmlns:mc="http://schemas.openxmlformats.org/markup-compatibility/2006">
              <c:ext xmlns:c16="http://schemas.microsoft.com/office/drawing/2014/chart" uri="{C3380CC4-5D6E-409C-BE32-E72D297353CC}">
                <c16:uniqueId val="{0000000A-8514-4848-A21B-596B0BFB7E60}"/>
              </c:ext>
            </c:extLst>
          </c:dPt>
          <c:cat>
            <c:strRef>
              <c:f>'Quarterly Analysis Q3 24'!$P$26:$P$30</c:f>
              <c:strCache>
                <c:ptCount val="5"/>
                <c:pt idx="0">
                  <c:v>Coal</c:v>
                </c:pt>
                <c:pt idx="1">
                  <c:v>Natural Gas</c:v>
                </c:pt>
                <c:pt idx="2">
                  <c:v>Residual</c:v>
                </c:pt>
                <c:pt idx="3">
                  <c:v>Renewable</c:v>
                </c:pt>
                <c:pt idx="4">
                  <c:v>Diesel</c:v>
                </c:pt>
              </c:strCache>
            </c:strRef>
          </c:cat>
          <c:val>
            <c:numRef>
              <c:f>'Quarterly Analysis Q3 24'!$Q$26:$Q$30</c:f>
              <c:numCache>
                <c:formatCode>_("$"* #,##0.00_);_("$"* \(#,##0.00\);_("$"* "-"??_);_(@_)</c:formatCode>
                <c:ptCount val="5"/>
              </c:numCache>
            </c:numRef>
          </c:val>
          <c:extLst xmlns:c16r3="http://schemas.microsoft.com/office/drawing/2017/03/chart" xmlns:c16="http://schemas.microsoft.com/office/drawing/2014/chart" xmlns:c14="http://schemas.microsoft.com/office/drawing/2007/8/2/chart" xmlns:mc="http://schemas.openxmlformats.org/markup-compatibility/2006">
            <c:ext xmlns:c16="http://schemas.microsoft.com/office/drawing/2014/chart" uri="{C3380CC4-5D6E-409C-BE32-E72D297353CC}">
              <c16:uniqueId val="{00000006-8514-4848-A21B-596B0BFB7E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57"/>
        <c:axId val="944618840"/>
        <c:axId val="951212752"/>
      </c:barChart>
      <c:catAx>
        <c:axId val="944618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206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212752"/>
        <c:crosses val="autoZero"/>
        <c:auto val="1"/>
        <c:lblAlgn val="ctr"/>
        <c:lblOffset val="100"/>
        <c:noMultiLvlLbl val="0"/>
      </c:catAx>
      <c:valAx>
        <c:axId val="951212752"/>
        <c:scaling>
          <c:orientation val="minMax"/>
        </c:scaling>
        <c:delete val="0"/>
        <c:axPos val="l"/>
        <c:numFmt formatCode="_(&quot;$&quot;* #,##0_);_(&quot;$&quot;* \(#,##0\);_(&quot;$&quot;* &quot;-&quot;_);_(@_)" sourceLinked="0"/>
        <c:majorTickMark val="out"/>
        <c:minorTickMark val="none"/>
        <c:tickLblPos val="nextTo"/>
        <c:spPr>
          <a:noFill/>
          <a:ln>
            <a:solidFill>
              <a:srgbClr val="00206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46188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3="http://schemas.microsoft.com/office/drawing/2017/03/chart" xmlns:c16="http://schemas.microsoft.com/office/drawing/2014/chart" xmlns:c14="http://schemas.microsoft.com/office/drawing/2007/8/2/chart" xmlns:mc="http://schemas.openxmlformats.org/markup-compatibility/2006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rgbClr val="00206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 dirty="0">
                <a:solidFill>
                  <a:schemeClr val="tx1"/>
                </a:solidFill>
              </a:rPr>
              <a:t>April 2024</a:t>
            </a:r>
            <a:r>
              <a:rPr lang="en-US" b="1" baseline="0" dirty="0">
                <a:solidFill>
                  <a:schemeClr val="tx1"/>
                </a:solidFill>
              </a:rPr>
              <a:t> Average </a:t>
            </a:r>
            <a:r>
              <a:rPr lang="en-US" b="1" dirty="0">
                <a:solidFill>
                  <a:schemeClr val="tx1"/>
                </a:solidFill>
              </a:rPr>
              <a:t>Fuel Cost by type</a:t>
            </a:r>
          </a:p>
          <a:p>
            <a:pPr algn="l">
              <a:defRPr>
                <a:solidFill>
                  <a:schemeClr val="tx1"/>
                </a:solidFill>
              </a:defRPr>
            </a:pPr>
            <a:r>
              <a:rPr lang="en-US" sz="1200" b="0" baseline="0" dirty="0">
                <a:solidFill>
                  <a:schemeClr val="tx1"/>
                </a:solidFill>
              </a:rPr>
              <a:t>Dollar per Megawatt hour ($/MWh)</a:t>
            </a:r>
            <a:endParaRPr lang="en-US" sz="1200" b="0" dirty="0">
              <a:solidFill>
                <a:schemeClr val="tx1"/>
              </a:solidFill>
            </a:endParaRPr>
          </a:p>
        </c:rich>
      </c:tx>
      <c:layout>
        <c:manualLayout>
          <c:xMode val="edge"/>
          <c:yMode val="edge"/>
          <c:x val="4.7065523059617538E-2"/>
          <c:y val="3.33333333333333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5235549622548499E-2"/>
          <c:y val="0.13796303587051617"/>
          <c:w val="0.9015891306949938"/>
          <c:h val="0.7629709098862642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ysClr val="windowText" lastClr="000000">
                  <a:lumMod val="75000"/>
                  <a:lumOff val="25000"/>
                </a:sysClr>
              </a:solidFill>
              <a:ln>
                <a:noFill/>
              </a:ln>
              <a:effectLst/>
            </c:spPr>
            <c:extLst xmlns:c16r3="http://schemas.microsoft.com/office/drawing/2017/03/chart" xmlns:c15="http://schemas.microsoft.com/office/drawing/2012/chart" xmlns:c16="http://schemas.microsoft.com/office/drawing/2014/chart" xmlns:c14="http://schemas.microsoft.com/office/drawing/2007/8/2/chart" xmlns:mc="http://schemas.openxmlformats.org/markup-compatibility/2006">
              <c:ext xmlns:c16="http://schemas.microsoft.com/office/drawing/2014/chart" uri="{C3380CC4-5D6E-409C-BE32-E72D297353CC}">
                <c16:uniqueId val="{00000001-F47B-4D03-844B-F0679B9F027D}"/>
              </c:ext>
            </c:extLst>
          </c:dPt>
          <c:dPt>
            <c:idx val="1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</c:spPr>
            <c:extLst xmlns:c16r3="http://schemas.microsoft.com/office/drawing/2017/03/chart" xmlns:c15="http://schemas.microsoft.com/office/drawing/2012/chart" xmlns:c16="http://schemas.microsoft.com/office/drawing/2014/chart" xmlns:c14="http://schemas.microsoft.com/office/drawing/2007/8/2/chart" xmlns:mc="http://schemas.openxmlformats.org/markup-compatibility/2006">
              <c:ext xmlns:c16="http://schemas.microsoft.com/office/drawing/2014/chart" uri="{C3380CC4-5D6E-409C-BE32-E72D297353CC}">
                <c16:uniqueId val="{00000003-F47B-4D03-844B-F0679B9F027D}"/>
              </c:ext>
            </c:extLst>
          </c:dPt>
          <c:dPt>
            <c:idx val="2"/>
            <c:invertIfNegative val="0"/>
            <c:bubble3D val="0"/>
            <c:spPr>
              <a:solidFill>
                <a:srgbClr val="70AD47">
                  <a:lumMod val="40000"/>
                  <a:lumOff val="60000"/>
                </a:srgbClr>
              </a:solidFill>
              <a:ln>
                <a:noFill/>
              </a:ln>
              <a:effectLst/>
            </c:spPr>
            <c:extLst xmlns:c16r3="http://schemas.microsoft.com/office/drawing/2017/03/chart" xmlns:c15="http://schemas.microsoft.com/office/drawing/2012/chart" xmlns:c16="http://schemas.microsoft.com/office/drawing/2014/chart" xmlns:c14="http://schemas.microsoft.com/office/drawing/2007/8/2/chart" xmlns:mc="http://schemas.openxmlformats.org/markup-compatibility/2006">
              <c:ext xmlns:c16="http://schemas.microsoft.com/office/drawing/2014/chart" uri="{C3380CC4-5D6E-409C-BE32-E72D297353CC}">
                <c16:uniqueId val="{00000005-F47B-4D03-844B-F0679B9F027D}"/>
              </c:ext>
            </c:extLst>
          </c:dPt>
          <c:dPt>
            <c:idx val="3"/>
            <c:invertIfNegative val="0"/>
            <c:bubble3D val="0"/>
            <c:spPr>
              <a:solidFill>
                <a:srgbClr val="ED7D31">
                  <a:lumMod val="75000"/>
                </a:srgbClr>
              </a:solidFill>
              <a:ln>
                <a:noFill/>
              </a:ln>
              <a:effectLst/>
            </c:spPr>
            <c:extLst xmlns:c16r3="http://schemas.microsoft.com/office/drawing/2017/03/chart" xmlns:c15="http://schemas.microsoft.com/office/drawing/2012/chart" xmlns:c16="http://schemas.microsoft.com/office/drawing/2014/chart" xmlns:c14="http://schemas.microsoft.com/office/drawing/2007/8/2/chart" xmlns:mc="http://schemas.openxmlformats.org/markup-compatibility/2006">
              <c:ext xmlns:c16="http://schemas.microsoft.com/office/drawing/2014/chart" uri="{C3380CC4-5D6E-409C-BE32-E72D297353CC}">
                <c16:uniqueId val="{00000007-F47B-4D03-844B-F0679B9F027D}"/>
              </c:ext>
            </c:extLst>
          </c:dPt>
          <c:dPt>
            <c:idx val="4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 xmlns:c16r3="http://schemas.microsoft.com/office/drawing/2017/03/chart" xmlns:c15="http://schemas.microsoft.com/office/drawing/2012/chart" xmlns:c16="http://schemas.microsoft.com/office/drawing/2014/chart" xmlns:c14="http://schemas.microsoft.com/office/drawing/2007/8/2/chart" xmlns:mc="http://schemas.openxmlformats.org/markup-compatibility/2006">
              <c:ext xmlns:c16="http://schemas.microsoft.com/office/drawing/2014/chart" uri="{C3380CC4-5D6E-409C-BE32-E72D297353CC}">
                <c16:uniqueId val="{00000009-F47B-4D03-844B-F0679B9F027D}"/>
              </c:ext>
            </c:extLst>
          </c:dPt>
          <c:dLbls>
            <c:dLbl>
              <c:idx val="0"/>
              <c:layout>
                <c:manualLayout>
                  <c:x val="-5.9235323282607246E-3"/>
                  <c:y val="-1.0185067526415994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3="http://schemas.microsoft.com/office/drawing/2017/03/chart" xmlns:c15="http://schemas.microsoft.com/office/drawing/2012/chart" xmlns:c16="http://schemas.microsoft.com/office/drawing/2014/chart" xmlns:c14="http://schemas.microsoft.com/office/drawing/2007/8/2/chart" xmlns:mc="http://schemas.openxmlformats.org/markup-compatibility/2006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47B-4D03-844B-F0679B9F027D}"/>
                </c:ext>
              </c:extLst>
            </c:dLbl>
            <c:dLbl>
              <c:idx val="1"/>
              <c:layout>
                <c:manualLayout>
                  <c:x val="-3.9490215521738046E-3"/>
                  <c:y val="-1.0185067526415994E-1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 xmlns:c16r3="http://schemas.microsoft.com/office/drawing/2017/03/chart" xmlns:c15="http://schemas.microsoft.com/office/drawing/2012/chart" xmlns:c16="http://schemas.microsoft.com/office/drawing/2014/chart" xmlns:c14="http://schemas.microsoft.com/office/drawing/2007/8/2/chart" xmlns:mc="http://schemas.openxmlformats.org/markup-compatibility/2006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47B-4D03-844B-F0679B9F027D}"/>
                </c:ext>
              </c:extLst>
            </c:dLbl>
            <c:numFmt formatCode="&quot;$&quot;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5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3="http://schemas.microsoft.com/office/drawing/2017/03/chart" xmlns:c15="http://schemas.microsoft.com/office/drawing/2012/chart" xmlns:c16="http://schemas.microsoft.com/office/drawing/2014/chart" xmlns:c14="http://schemas.microsoft.com/office/drawing/2007/8/2/chart" xmlns:mc="http://schemas.openxmlformats.org/markup-compatibility/2006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Coal</c:v>
              </c:pt>
              <c:pt idx="1">
                <c:v>Natural Gas</c:v>
              </c:pt>
              <c:pt idx="2">
                <c:v>Renewable</c:v>
              </c:pt>
              <c:pt idx="3">
                <c:v>Residual</c:v>
              </c:pt>
              <c:pt idx="4">
                <c:v>Diesel</c:v>
              </c:pt>
            </c:strLit>
          </c:cat>
          <c:val>
            <c:numLit>
              <c:formatCode>General</c:formatCode>
              <c:ptCount val="5"/>
              <c:pt idx="0">
                <c:v>80.035999989755538</c:v>
              </c:pt>
              <c:pt idx="1">
                <c:v>91.693536333496695</c:v>
              </c:pt>
              <c:pt idx="2">
                <c:v>172.27917977796631</c:v>
              </c:pt>
              <c:pt idx="3">
                <c:v>175.52833381617998</c:v>
              </c:pt>
              <c:pt idx="4">
                <c:v>241.56888349607277</c:v>
              </c:pt>
            </c:numLit>
          </c:val>
          <c:extLst xmlns:c16r3="http://schemas.microsoft.com/office/drawing/2017/03/chart" xmlns:c15="http://schemas.microsoft.com/office/drawing/2012/chart" xmlns:c16="http://schemas.microsoft.com/office/drawing/2014/chart" xmlns:c14="http://schemas.microsoft.com/office/drawing/2007/8/2/chart" xmlns:mc="http://schemas.openxmlformats.org/markup-compatibility/2006">
            <c:ext xmlns:c16="http://schemas.microsoft.com/office/drawing/2014/chart" uri="{C3380CC4-5D6E-409C-BE32-E72D297353CC}">
              <c16:uniqueId val="{0000000A-F47B-4D03-844B-F0679B9F027D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0"/>
        <c:overlap val="-57"/>
        <c:axId val="944618840"/>
        <c:axId val="951212752"/>
      </c:barChart>
      <c:catAx>
        <c:axId val="944618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206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212752"/>
        <c:crosses val="autoZero"/>
        <c:auto val="1"/>
        <c:lblAlgn val="ctr"/>
        <c:lblOffset val="100"/>
        <c:noMultiLvlLbl val="0"/>
      </c:catAx>
      <c:valAx>
        <c:axId val="951212752"/>
        <c:scaling>
          <c:orientation val="minMax"/>
        </c:scaling>
        <c:delete val="0"/>
        <c:axPos val="l"/>
        <c:numFmt formatCode="_(&quot;$&quot;* #,##0_);_(&quot;$&quot;* \(#,##0\);_(&quot;$&quot;* &quot;-&quot;_);_(@_)" sourceLinked="0"/>
        <c:majorTickMark val="out"/>
        <c:minorTickMark val="none"/>
        <c:tickLblPos val="nextTo"/>
        <c:spPr>
          <a:noFill/>
          <a:ln>
            <a:solidFill>
              <a:srgbClr val="00206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5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46188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3="http://schemas.microsoft.com/office/drawing/2017/03/chart" xmlns:c15="http://schemas.microsoft.com/office/drawing/2012/chart" xmlns:c16="http://schemas.microsoft.com/office/drawing/2014/chart" xmlns:c14="http://schemas.microsoft.com/office/drawing/2007/8/2/chart" xmlns:mc="http://schemas.openxmlformats.org/markup-compatibility/2006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rgbClr val="00206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st</a:t>
            </a:r>
            <a:r>
              <a:rPr lang="en-US" baseline="0"/>
              <a:t> of fuel in terms of $/MWh by fuel type</a:t>
            </a:r>
            <a:endParaRPr lang="en-US"/>
          </a:p>
        </c:rich>
      </c:tx>
      <c:layout>
        <c:manualLayout>
          <c:xMode val="edge"/>
          <c:yMode val="edge"/>
          <c:x val="4.5081363572734234E-2"/>
          <c:y val="2.77777777777777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5235549622548499E-2"/>
          <c:y val="0.17129629629629628"/>
          <c:w val="0.9015891306949938"/>
          <c:h val="0.721304316127150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p-Nov 23 Analysis'!$P$22</c:f>
              <c:strCache>
                <c:ptCount val="1"/>
                <c:pt idx="0">
                  <c:v>$MWh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3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 xmlns:c16r3="http://schemas.microsoft.com/office/drawing/2017/03/chart" xmlns:c16="http://schemas.microsoft.com/office/drawing/2014/chart" xmlns:c14="http://schemas.microsoft.com/office/drawing/2007/8/2/chart" xmlns:mc="http://schemas.openxmlformats.org/markup-compatibility/2006">
              <c:ext xmlns:c16="http://schemas.microsoft.com/office/drawing/2014/chart" uri="{C3380CC4-5D6E-409C-BE32-E72D297353CC}">
                <c16:uniqueId val="{00000001-9248-475D-9648-5B0FB52FA0C8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>
                  <a:lumMod val="75000"/>
                </a:schemeClr>
              </a:solidFill>
              <a:ln>
                <a:noFill/>
              </a:ln>
              <a:effectLst/>
            </c:spPr>
            <c:extLst xmlns:c16r3="http://schemas.microsoft.com/office/drawing/2017/03/chart" xmlns:c16="http://schemas.microsoft.com/office/drawing/2014/chart" xmlns:c14="http://schemas.microsoft.com/office/drawing/2007/8/2/chart" xmlns:mc="http://schemas.openxmlformats.org/markup-compatibility/2006">
              <c:ext xmlns:c16="http://schemas.microsoft.com/office/drawing/2014/chart" uri="{C3380CC4-5D6E-409C-BE32-E72D297353CC}">
                <c16:uniqueId val="{00000003-9248-475D-9648-5B0FB52FA0C8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>
                  <a:lumMod val="50000"/>
                </a:schemeClr>
              </a:solidFill>
              <a:ln>
                <a:noFill/>
              </a:ln>
              <a:effectLst/>
            </c:spPr>
            <c:extLst xmlns:c16r3="http://schemas.microsoft.com/office/drawing/2017/03/chart" xmlns:c16="http://schemas.microsoft.com/office/drawing/2014/chart" xmlns:c14="http://schemas.microsoft.com/office/drawing/2007/8/2/chart" xmlns:mc="http://schemas.openxmlformats.org/markup-compatibility/2006">
              <c:ext xmlns:c16="http://schemas.microsoft.com/office/drawing/2014/chart" uri="{C3380CC4-5D6E-409C-BE32-E72D297353CC}">
                <c16:uniqueId val="{00000005-9248-475D-9648-5B0FB52FA0C8}"/>
              </c:ext>
            </c:extLst>
          </c:dPt>
          <c:dPt>
            <c:idx val="4"/>
            <c:invertIfNegative val="0"/>
            <c:bubble3D val="0"/>
            <c:spPr>
              <a:solidFill>
                <a:schemeClr val="bg2">
                  <a:lumMod val="25000"/>
                </a:schemeClr>
              </a:solidFill>
              <a:ln>
                <a:noFill/>
              </a:ln>
              <a:effectLst/>
            </c:spPr>
            <c:extLst xmlns:c16r3="http://schemas.microsoft.com/office/drawing/2017/03/chart" xmlns:c16="http://schemas.microsoft.com/office/drawing/2014/chart" xmlns:c14="http://schemas.microsoft.com/office/drawing/2007/8/2/chart" xmlns:mc="http://schemas.openxmlformats.org/markup-compatibility/2006">
              <c:ext xmlns:c16="http://schemas.microsoft.com/office/drawing/2014/chart" uri="{C3380CC4-5D6E-409C-BE32-E72D297353CC}">
                <c16:uniqueId val="{00000007-9248-475D-9648-5B0FB52FA0C8}"/>
              </c:ext>
            </c:extLst>
          </c:dPt>
          <c:trendline>
            <c:spPr>
              <a:ln w="19050" cap="rnd">
                <a:solidFill>
                  <a:schemeClr val="tx1"/>
                </a:solidFill>
                <a:prstDash val="solid"/>
              </a:ln>
              <a:effectLst/>
            </c:spPr>
            <c:trendlineType val="exp"/>
            <c:dispRSqr val="0"/>
            <c:dispEq val="0"/>
          </c:trendline>
          <c:cat>
            <c:strRef>
              <c:f>'Sep-Nov 23 Analysis'!$O$23:$O$27</c:f>
              <c:strCache>
                <c:ptCount val="5"/>
                <c:pt idx="0">
                  <c:v>Coal</c:v>
                </c:pt>
                <c:pt idx="1">
                  <c:v>LNG</c:v>
                </c:pt>
                <c:pt idx="2">
                  <c:v>Residual</c:v>
                </c:pt>
                <c:pt idx="3">
                  <c:v>Renewable</c:v>
                </c:pt>
                <c:pt idx="4">
                  <c:v>Diesel</c:v>
                </c:pt>
              </c:strCache>
            </c:strRef>
          </c:cat>
          <c:val>
            <c:numRef>
              <c:f>'Sep-Nov 23 Analysis'!$P$23:$P$27</c:f>
              <c:numCache>
                <c:formatCode>_("$"* #,##0.00_);_("$"* \(#,##0.00\);_("$"* "-"??_);_(@_)</c:formatCode>
                <c:ptCount val="5"/>
                <c:pt idx="0">
                  <c:v>73.129893310257216</c:v>
                </c:pt>
                <c:pt idx="1">
                  <c:v>73.960639955033898</c:v>
                </c:pt>
                <c:pt idx="2">
                  <c:v>157.82852331829142</c:v>
                </c:pt>
                <c:pt idx="3">
                  <c:v>175.2216822086643</c:v>
                </c:pt>
                <c:pt idx="4">
                  <c:v>274.14391647628202</c:v>
                </c:pt>
              </c:numCache>
            </c:numRef>
          </c:val>
          <c:extLst xmlns:c16r3="http://schemas.microsoft.com/office/drawing/2017/03/chart" xmlns:c16="http://schemas.microsoft.com/office/drawing/2014/chart" xmlns:c14="http://schemas.microsoft.com/office/drawing/2007/8/2/chart" xmlns:mc="http://schemas.openxmlformats.org/markup-compatibility/2006">
            <c:ext xmlns:c16="http://schemas.microsoft.com/office/drawing/2014/chart" uri="{C3380CC4-5D6E-409C-BE32-E72D297353CC}">
              <c16:uniqueId val="{00000009-9248-475D-9648-5B0FB52FA0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57"/>
        <c:axId val="944618840"/>
        <c:axId val="951212752"/>
      </c:barChart>
      <c:catAx>
        <c:axId val="944618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00206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1212752"/>
        <c:crosses val="autoZero"/>
        <c:auto val="1"/>
        <c:lblAlgn val="ctr"/>
        <c:lblOffset val="100"/>
        <c:noMultiLvlLbl val="0"/>
      </c:catAx>
      <c:valAx>
        <c:axId val="951212752"/>
        <c:scaling>
          <c:orientation val="minMax"/>
        </c:scaling>
        <c:delete val="0"/>
        <c:axPos val="l"/>
        <c:numFmt formatCode="_(&quot;$&quot;* #,##0_);_(&quot;$&quot;* \(#,##0\);_(&quot;$&quot;* &quot;-&quot;_);_(@_)" sourceLinked="0"/>
        <c:majorTickMark val="out"/>
        <c:minorTickMark val="none"/>
        <c:tickLblPos val="nextTo"/>
        <c:spPr>
          <a:noFill/>
          <a:ln>
            <a:solidFill>
              <a:srgbClr val="00206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46188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 xmlns:c16r3="http://schemas.microsoft.com/office/drawing/2017/03/chart" xmlns:c16="http://schemas.microsoft.com/office/drawing/2014/chart" xmlns:c14="http://schemas.microsoft.com/office/drawing/2007/8/2/chart" xmlns:mc="http://schemas.openxmlformats.org/markup-compatibility/2006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rgbClr val="00206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8707</xdr:colOff>
      <xdr:row>7</xdr:row>
      <xdr:rowOff>146</xdr:rowOff>
    </xdr:from>
    <xdr:to>
      <xdr:col>21</xdr:col>
      <xdr:colOff>402679</xdr:colOff>
      <xdr:row>21</xdr:row>
      <xdr:rowOff>7634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72F568-9030-0234-D43D-2CACB05A74F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336176</xdr:colOff>
      <xdr:row>42</xdr:row>
      <xdr:rowOff>89647</xdr:rowOff>
    </xdr:from>
    <xdr:to>
      <xdr:col>24</xdr:col>
      <xdr:colOff>313561</xdr:colOff>
      <xdr:row>66</xdr:row>
      <xdr:rowOff>89647</xdr:rowOff>
    </xdr:to>
    <xdr:graphicFrame macro="">
      <xdr:nvGraphicFramePr>
        <xdr:cNvPr id="5" name="Chart 2">
          <a:extLst>
            <a:ext uri="{FF2B5EF4-FFF2-40B4-BE49-F238E27FC236}">
              <a16:creationId xmlns:a16="http://schemas.microsoft.com/office/drawing/2014/main" id="{A0F091C1-2C69-9441-26A9-5D22F2BB5A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0055</cdr:x>
      <cdr:y>0.55099</cdr:y>
    </cdr:from>
    <cdr:to>
      <cdr:x>0.61746</cdr:x>
      <cdr:y>0.65742</cdr:y>
    </cdr:to>
    <cdr:sp macro="" textlink="">
      <cdr:nvSpPr>
        <cdr:cNvPr id="3" name="Title 1">
          <a:extLst xmlns:a="http://schemas.openxmlformats.org/drawingml/2006/main">
            <a:ext uri="{FF2B5EF4-FFF2-40B4-BE49-F238E27FC236}">
              <a16:creationId xmlns:a16="http://schemas.microsoft.com/office/drawing/2014/main" id="{B4B793D5-16C2-2912-81A2-8AF8EDD0A948}"/>
            </a:ext>
          </a:extLst>
        </cdr:cNvPr>
        <cdr:cNvSpPr txBox="1">
          <a:spLocks xmlns:a="http://schemas.openxmlformats.org/drawingml/2006/main"/>
        </cdr:cNvSpPr>
      </cdr:nvSpPr>
      <cdr:spPr>
        <a:xfrm xmlns:a="http://schemas.openxmlformats.org/drawingml/2006/main">
          <a:off x="2576350" y="2519120"/>
          <a:ext cx="1395160" cy="4865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lIns="91440" tIns="45720" rIns="91440" bIns="45720" rtlCol="0" anchor="ctr"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b="1" dirty="0">
              <a:latin typeface="MrEavesXLModOT"/>
            </a:rPr>
            <a:t>Renewable</a:t>
          </a:r>
        </a:p>
      </cdr:txBody>
    </cdr:sp>
  </cdr:relSizeAnchor>
  <cdr:relSizeAnchor xmlns:cdr="http://schemas.openxmlformats.org/drawingml/2006/chartDrawing">
    <cdr:from>
      <cdr:x>0.79067</cdr:x>
      <cdr:y>0.40507</cdr:y>
    </cdr:from>
    <cdr:to>
      <cdr:x>0.94958</cdr:x>
      <cdr:y>0.5115</cdr:y>
    </cdr:to>
    <cdr:sp macro="" textlink="">
      <cdr:nvSpPr>
        <cdr:cNvPr id="4" name="Title 1">
          <a:extLst xmlns:a="http://schemas.openxmlformats.org/drawingml/2006/main">
            <a:ext uri="{FF2B5EF4-FFF2-40B4-BE49-F238E27FC236}">
              <a16:creationId xmlns:a16="http://schemas.microsoft.com/office/drawing/2014/main" id="{9CBF424B-64FE-2A55-4635-315CECA41C4A}"/>
            </a:ext>
          </a:extLst>
        </cdr:cNvPr>
        <cdr:cNvSpPr txBox="1">
          <a:spLocks xmlns:a="http://schemas.openxmlformats.org/drawingml/2006/main"/>
        </cdr:cNvSpPr>
      </cdr:nvSpPr>
      <cdr:spPr>
        <a:xfrm xmlns:a="http://schemas.openxmlformats.org/drawingml/2006/main">
          <a:off x="5060923" y="1851983"/>
          <a:ext cx="1017152" cy="4865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lIns="91440" tIns="45720" rIns="91440" bIns="45720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 b="1" dirty="0">
              <a:solidFill>
                <a:schemeClr val="bg1"/>
              </a:solidFill>
              <a:latin typeface="MrEavesXLModOT"/>
            </a:rPr>
            <a:t>Diesel</a:t>
          </a:r>
        </a:p>
      </cdr:txBody>
    </cdr:sp>
  </cdr:relSizeAnchor>
  <cdr:relSizeAnchor xmlns:cdr="http://schemas.openxmlformats.org/drawingml/2006/chartDrawing">
    <cdr:from>
      <cdr:x>0.06439</cdr:x>
      <cdr:y>0.19703</cdr:y>
    </cdr:from>
    <cdr:to>
      <cdr:x>0.34599</cdr:x>
      <cdr:y>0.30345</cdr:y>
    </cdr:to>
    <cdr:sp macro="" textlink="">
      <cdr:nvSpPr>
        <cdr:cNvPr id="5" name="Title 1">
          <a:extLst xmlns:a="http://schemas.openxmlformats.org/drawingml/2006/main">
            <a:ext uri="{FF2B5EF4-FFF2-40B4-BE49-F238E27FC236}">
              <a16:creationId xmlns:a16="http://schemas.microsoft.com/office/drawing/2014/main" id="{89A2AE66-1B0E-65B9-CD41-FD9E35015659}"/>
            </a:ext>
          </a:extLst>
        </cdr:cNvPr>
        <cdr:cNvSpPr txBox="1">
          <a:spLocks xmlns:a="http://schemas.openxmlformats.org/drawingml/2006/main"/>
        </cdr:cNvSpPr>
      </cdr:nvSpPr>
      <cdr:spPr>
        <a:xfrm xmlns:a="http://schemas.openxmlformats.org/drawingml/2006/main">
          <a:off x="412167" y="900801"/>
          <a:ext cx="1802461" cy="4865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lIns="91440" tIns="45720" rIns="91440" bIns="45720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2000" dirty="0">
            <a:solidFill>
              <a:schemeClr val="accent4"/>
            </a:solidFill>
            <a:latin typeface="MrEavesXLModOT"/>
          </a:endParaRPr>
        </a:p>
      </cdr:txBody>
    </cdr:sp>
  </cdr:relSizeAnchor>
  <cdr:relSizeAnchor xmlns:cdr="http://schemas.openxmlformats.org/drawingml/2006/chartDrawing">
    <cdr:from>
      <cdr:x>0.07593</cdr:x>
      <cdr:y>0.75738</cdr:y>
    </cdr:from>
    <cdr:to>
      <cdr:x>0.19214</cdr:x>
      <cdr:y>0.86381</cdr:y>
    </cdr:to>
    <cdr:sp macro="" textlink="">
      <cdr:nvSpPr>
        <cdr:cNvPr id="7" name="Title 1">
          <a:extLst xmlns:a="http://schemas.openxmlformats.org/drawingml/2006/main">
            <a:ext uri="{FF2B5EF4-FFF2-40B4-BE49-F238E27FC236}">
              <a16:creationId xmlns:a16="http://schemas.microsoft.com/office/drawing/2014/main" id="{9FDE9DD7-6393-BFDC-56AC-7220CBDD8649}"/>
            </a:ext>
          </a:extLst>
        </cdr:cNvPr>
        <cdr:cNvSpPr txBox="1">
          <a:spLocks xmlns:a="http://schemas.openxmlformats.org/drawingml/2006/main"/>
        </cdr:cNvSpPr>
      </cdr:nvSpPr>
      <cdr:spPr>
        <a:xfrm xmlns:a="http://schemas.openxmlformats.org/drawingml/2006/main">
          <a:off x="490018" y="3462758"/>
          <a:ext cx="749959" cy="4865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lIns="91440" tIns="45720" rIns="91440" bIns="45720" rtlCol="0" anchor="ctr"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 b="1" dirty="0">
              <a:solidFill>
                <a:schemeClr val="bg1"/>
              </a:solidFill>
              <a:latin typeface="MrEavesXLModOT"/>
            </a:rPr>
            <a:t>Coal</a:t>
          </a:r>
        </a:p>
      </cdr:txBody>
    </cdr:sp>
  </cdr:relSizeAnchor>
  <cdr:relSizeAnchor xmlns:cdr="http://schemas.openxmlformats.org/drawingml/2006/chartDrawing">
    <cdr:from>
      <cdr:x>0.23161</cdr:x>
      <cdr:y>0.73522</cdr:y>
    </cdr:from>
    <cdr:to>
      <cdr:x>0.40102</cdr:x>
      <cdr:y>0.84165</cdr:y>
    </cdr:to>
    <cdr:sp macro="" textlink="">
      <cdr:nvSpPr>
        <cdr:cNvPr id="8" name="Title 1">
          <a:extLst xmlns:a="http://schemas.openxmlformats.org/drawingml/2006/main">
            <a:ext uri="{FF2B5EF4-FFF2-40B4-BE49-F238E27FC236}">
              <a16:creationId xmlns:a16="http://schemas.microsoft.com/office/drawing/2014/main" id="{D7B0AA4A-1C65-2F85-9185-AD2046268E04}"/>
            </a:ext>
          </a:extLst>
        </cdr:cNvPr>
        <cdr:cNvSpPr txBox="1">
          <a:spLocks xmlns:a="http://schemas.openxmlformats.org/drawingml/2006/main"/>
        </cdr:cNvSpPr>
      </cdr:nvSpPr>
      <cdr:spPr>
        <a:xfrm xmlns:a="http://schemas.openxmlformats.org/drawingml/2006/main">
          <a:off x="1494674" y="3361418"/>
          <a:ext cx="1093313" cy="4865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lIns="91440" tIns="45720" rIns="91440" bIns="45720" rtlCol="0" anchor="ctr"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2000" b="1" dirty="0">
              <a:solidFill>
                <a:schemeClr val="bg1"/>
              </a:solidFill>
              <a:latin typeface="MrEavesXLModOT"/>
            </a:rPr>
            <a:t>Natural Gas</a:t>
          </a:r>
        </a:p>
      </cdr:txBody>
    </cdr:sp>
  </cdr:relSizeAnchor>
  <cdr:relSizeAnchor xmlns:cdr="http://schemas.openxmlformats.org/drawingml/2006/chartDrawing">
    <cdr:from>
      <cdr:x>0.58883</cdr:x>
      <cdr:y>0.53594</cdr:y>
    </cdr:from>
    <cdr:to>
      <cdr:x>0.77221</cdr:x>
      <cdr:y>0.64237</cdr:y>
    </cdr:to>
    <cdr:sp macro="" textlink="">
      <cdr:nvSpPr>
        <cdr:cNvPr id="9" name="Title 1">
          <a:extLst xmlns:a="http://schemas.openxmlformats.org/drawingml/2006/main">
            <a:ext uri="{FF2B5EF4-FFF2-40B4-BE49-F238E27FC236}">
              <a16:creationId xmlns:a16="http://schemas.microsoft.com/office/drawing/2014/main" id="{26BE4050-080C-8BFE-E556-8E15B22310EB}"/>
            </a:ext>
          </a:extLst>
        </cdr:cNvPr>
        <cdr:cNvSpPr txBox="1">
          <a:spLocks xmlns:a="http://schemas.openxmlformats.org/drawingml/2006/main"/>
        </cdr:cNvSpPr>
      </cdr:nvSpPr>
      <cdr:spPr>
        <a:xfrm xmlns:a="http://schemas.openxmlformats.org/drawingml/2006/main">
          <a:off x="3799991" y="2450331"/>
          <a:ext cx="1183455" cy="4865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lIns="91440" tIns="45720" rIns="91440" bIns="45720" rtlCol="0" anchor="ctr"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 b="1" dirty="0">
              <a:solidFill>
                <a:schemeClr val="bg1"/>
              </a:solidFill>
              <a:latin typeface="MrEavesXLModOT"/>
            </a:rPr>
            <a:t>Residual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83555</xdr:colOff>
      <xdr:row>4</xdr:row>
      <xdr:rowOff>149233</xdr:rowOff>
    </xdr:from>
    <xdr:to>
      <xdr:col>21</xdr:col>
      <xdr:colOff>427527</xdr:colOff>
      <xdr:row>20</xdr:row>
      <xdr:rowOff>3493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03E4AF-9EBC-4D3A-817A-42190DDCEE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Alexander H Vick" id="{D27423BA-3814-427A-98CC-5C9AB0401033}" userId="S::Alexander.Vick@Lumapr.com::55ed4edb-d5ee-4437-97bb-cd30d45da123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42FAE800-8853-4BDC-AEF2-89BF22541A19}" name="Table2" displayName="Table2" ref="P25:Q30" totalsRowShown="0">
  <autoFilter ref="P25:Q30" xr:uid="{42FAE800-8853-4BDC-AEF2-89BF22541A19}"/>
  <sortState xmlns:xlrd2="http://schemas.microsoft.com/office/spreadsheetml/2017/richdata2" ref="P26:Q30">
    <sortCondition ref="Q25:Q30"/>
  </sortState>
  <tableColumns count="2">
    <tableColumn id="1" xr3:uid="{95A141EB-64B7-43A4-91E2-8F7B0D6B1782}" name="Fuel Type" dataDxfId="3" dataCellStyle="Currency"/>
    <tableColumn id="2" xr3:uid="{1D1083E7-7C6A-40BB-9DF2-B341A5082701}" name="$MWh" dataDxfId="2" dataCellStyle="Currency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859BA52D-F30F-4193-BA6A-B3C49395E549}" name="Table24" displayName="Table24" ref="O22:P27" totalsRowShown="0">
  <autoFilter ref="O22:P27" xr:uid="{42FAE800-8853-4BDC-AEF2-89BF22541A19}"/>
  <sortState xmlns:xlrd2="http://schemas.microsoft.com/office/spreadsheetml/2017/richdata2" ref="O23:P27">
    <sortCondition ref="P22:P27"/>
  </sortState>
  <tableColumns count="2">
    <tableColumn id="1" xr3:uid="{A389706B-57C7-4C4C-975F-582C57C3AB35}" name="Fuel Type" dataDxfId="1" dataCellStyle="Currency"/>
    <tableColumn id="2" xr3:uid="{8DD0C8D5-B3D7-43AE-8219-435A50D73B79}" name="$MWh" dataDxfId="0" dataCellStyle="Currency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 2013 - 2022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 2013 - 2022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 2013 - 2022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2" dT="2025-09-22T16:22:07.17" personId="{D27423BA-3814-427A-98CC-5C9AB0401033}" id="{DDF92F76-0011-4D2E-B206-A8351DCC67D0}">
    <text>Sourced from FY26 Fiscal Plan Simulation</text>
  </threadedComment>
  <threadedComment ref="C2" dT="2025-09-22T16:22:27.63" personId="{D27423BA-3814-427A-98CC-5C9AB0401033}" id="{8510719D-83D8-45FE-AE1A-56EFB15BB2A7}">
    <text>Sourced from July 2025 Genera Fuel &amp; Production Report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2" dT="2025-09-22T16:23:37.94" personId="{D27423BA-3814-427A-98CC-5C9AB0401033}" id="{64FCCE20-5ABF-4B41-99E3-948C59DAF50D}">
    <text>Sourced from FY26 Fiscal Plan Simulation</text>
  </threadedComment>
  <threadedComment ref="C2" dT="2025-09-22T16:23:55.26" personId="{D27423BA-3814-427A-98CC-5C9AB0401033}" id="{7F93068A-6A23-47F3-9AE1-A900E063FE90}">
    <text xml:space="preserve">Sourced from August 2025 Genera Fuel &amp; Production Report
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8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9.bin"/><Relationship Id="rId4" Type="http://schemas.microsoft.com/office/2017/10/relationships/threadedComment" Target="../threadedComments/threadedComment2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drawing" Target="../drawings/drawing3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I22"/>
  <sheetViews>
    <sheetView topLeftCell="G69" workbookViewId="0">
      <selection activeCell="E70" sqref="E70"/>
    </sheetView>
  </sheetViews>
  <sheetFormatPr defaultRowHeight="15" x14ac:dyDescent="0.25"/>
  <cols>
    <col min="1" max="1" width="19.7109375" bestFit="1" customWidth="1"/>
    <col min="2" max="2" width="13.140625" bestFit="1" customWidth="1"/>
    <col min="3" max="3" width="15.140625" customWidth="1"/>
    <col min="4" max="4" width="14.140625" customWidth="1"/>
    <col min="5" max="5" width="17.42578125" bestFit="1" customWidth="1"/>
    <col min="6" max="6" width="23.42578125" customWidth="1"/>
    <col min="7" max="9" width="13.140625" bestFit="1" customWidth="1"/>
  </cols>
  <sheetData>
    <row r="1" spans="1:9" x14ac:dyDescent="0.25">
      <c r="A1" s="6" t="s">
        <v>0</v>
      </c>
      <c r="F1" s="6" t="s">
        <v>1</v>
      </c>
    </row>
    <row r="2" spans="1:9" ht="30" x14ac:dyDescent="0.25">
      <c r="A2" s="1" t="s">
        <v>2</v>
      </c>
      <c r="B2" s="1" t="s">
        <v>3</v>
      </c>
      <c r="C2" s="2" t="s">
        <v>4</v>
      </c>
      <c r="D2" s="2" t="s">
        <v>5</v>
      </c>
      <c r="F2" s="1" t="s">
        <v>2</v>
      </c>
      <c r="G2" s="1" t="s">
        <v>3</v>
      </c>
      <c r="H2" s="2" t="s">
        <v>4</v>
      </c>
      <c r="I2" s="2" t="s">
        <v>5</v>
      </c>
    </row>
    <row r="3" spans="1:9" x14ac:dyDescent="0.25">
      <c r="A3" s="3" t="s">
        <v>6</v>
      </c>
      <c r="B3" s="4">
        <v>267330.94400000002</v>
      </c>
      <c r="C3" s="4">
        <v>337776</v>
      </c>
      <c r="D3" s="4">
        <v>308889.67</v>
      </c>
      <c r="F3" s="3" t="s">
        <v>6</v>
      </c>
      <c r="G3" s="4">
        <v>257581</v>
      </c>
      <c r="H3" s="4">
        <v>284315</v>
      </c>
      <c r="I3" s="4">
        <v>250887.07</v>
      </c>
    </row>
    <row r="4" spans="1:9" x14ac:dyDescent="0.25">
      <c r="A4" s="3" t="s">
        <v>7</v>
      </c>
      <c r="B4" s="4">
        <v>212135.03599999999</v>
      </c>
      <c r="C4" s="4">
        <v>223941</v>
      </c>
      <c r="D4" s="4">
        <v>218153.73</v>
      </c>
      <c r="F4" s="3" t="s">
        <v>7</v>
      </c>
      <c r="G4" s="4">
        <v>278767</v>
      </c>
      <c r="H4" s="4">
        <v>287552</v>
      </c>
      <c r="I4" s="4">
        <v>278099.88</v>
      </c>
    </row>
    <row r="5" spans="1:9" x14ac:dyDescent="0.25">
      <c r="A5" s="3" t="s">
        <v>8</v>
      </c>
      <c r="B5" s="4">
        <v>386550</v>
      </c>
      <c r="C5" s="4">
        <v>408437.87099999998</v>
      </c>
      <c r="D5" s="4">
        <v>412884.94</v>
      </c>
      <c r="F5" s="3" t="s">
        <v>8</v>
      </c>
      <c r="G5" s="4">
        <v>370670</v>
      </c>
      <c r="H5" s="4">
        <v>333397.63299999997</v>
      </c>
      <c r="I5" s="4">
        <v>387078.48</v>
      </c>
    </row>
    <row r="6" spans="1:9" x14ac:dyDescent="0.25">
      <c r="A6" s="3" t="s">
        <v>9</v>
      </c>
      <c r="B6" s="4">
        <v>219010</v>
      </c>
      <c r="C6" s="4">
        <v>158637.11799999999</v>
      </c>
      <c r="D6" s="4">
        <v>164354.22</v>
      </c>
      <c r="F6" s="3" t="s">
        <v>9</v>
      </c>
      <c r="G6" s="4">
        <v>269120</v>
      </c>
      <c r="H6" s="4">
        <v>250623.91</v>
      </c>
      <c r="I6" s="4">
        <v>273844.83</v>
      </c>
    </row>
    <row r="7" spans="1:9" x14ac:dyDescent="0.25">
      <c r="A7" s="3" t="s">
        <v>10</v>
      </c>
      <c r="B7" s="4">
        <v>112591</v>
      </c>
      <c r="C7" s="4">
        <v>118187.79700000001</v>
      </c>
      <c r="D7" s="4">
        <v>89052.3</v>
      </c>
      <c r="F7" s="3" t="s">
        <v>10</v>
      </c>
      <c r="G7" s="4">
        <v>79065</v>
      </c>
      <c r="H7" s="4">
        <v>84318.66</v>
      </c>
      <c r="I7" s="4">
        <v>40660</v>
      </c>
    </row>
    <row r="8" spans="1:9" x14ac:dyDescent="0.25">
      <c r="A8" s="3" t="s">
        <v>11</v>
      </c>
      <c r="B8" s="4">
        <v>28741</v>
      </c>
      <c r="C8" s="4">
        <v>46916.016000000003</v>
      </c>
      <c r="D8" s="4">
        <v>45510</v>
      </c>
      <c r="F8" s="3" t="s">
        <v>11</v>
      </c>
      <c r="G8" s="4">
        <v>42744</v>
      </c>
      <c r="H8" s="4">
        <v>34706.160000000003</v>
      </c>
      <c r="I8" s="4">
        <v>37800</v>
      </c>
    </row>
    <row r="9" spans="1:9" x14ac:dyDescent="0.25">
      <c r="A9" s="3" t="s">
        <v>12</v>
      </c>
      <c r="B9" s="4">
        <v>265548</v>
      </c>
      <c r="C9" s="4">
        <v>266816.65999999997</v>
      </c>
      <c r="D9" s="4">
        <v>245723.93</v>
      </c>
      <c r="F9" s="3" t="s">
        <v>12</v>
      </c>
      <c r="G9" s="4">
        <v>232520</v>
      </c>
      <c r="H9" s="4">
        <v>239822.693</v>
      </c>
      <c r="I9" s="4">
        <v>215683.86</v>
      </c>
    </row>
    <row r="10" spans="1:9" x14ac:dyDescent="0.25">
      <c r="A10" s="3" t="s">
        <v>13</v>
      </c>
      <c r="B10" s="4">
        <v>64197</v>
      </c>
      <c r="C10" s="4">
        <v>24700.5</v>
      </c>
      <c r="D10" s="4">
        <v>11246</v>
      </c>
      <c r="F10" s="3" t="s">
        <v>13</v>
      </c>
      <c r="G10" s="4">
        <v>7374</v>
      </c>
      <c r="H10" s="4">
        <v>0</v>
      </c>
      <c r="I10" s="4">
        <v>1877.99</v>
      </c>
    </row>
    <row r="11" spans="1:9" x14ac:dyDescent="0.25">
      <c r="A11" s="3" t="s">
        <v>14</v>
      </c>
      <c r="B11" s="4">
        <v>10097.700000000001</v>
      </c>
      <c r="C11" s="4">
        <v>0</v>
      </c>
      <c r="D11" s="4">
        <v>18733.740000000002</v>
      </c>
      <c r="F11" s="3" t="s">
        <v>14</v>
      </c>
      <c r="G11" s="4">
        <v>268.2</v>
      </c>
      <c r="H11" s="4">
        <v>0</v>
      </c>
      <c r="I11" s="4">
        <v>8160.4</v>
      </c>
    </row>
    <row r="12" spans="1:9" x14ac:dyDescent="0.25">
      <c r="A12" s="3" t="s">
        <v>15</v>
      </c>
      <c r="B12" s="4">
        <v>13697</v>
      </c>
      <c r="C12" s="4">
        <v>19158.907999999999</v>
      </c>
      <c r="D12" s="4">
        <v>2226</v>
      </c>
      <c r="F12" s="3" t="s">
        <v>15</v>
      </c>
      <c r="G12" s="4">
        <v>98</v>
      </c>
      <c r="H12" s="4">
        <v>519.22500000000002</v>
      </c>
      <c r="I12" s="4">
        <v>0</v>
      </c>
    </row>
    <row r="13" spans="1:9" x14ac:dyDescent="0.25">
      <c r="A13" s="3" t="s">
        <v>16</v>
      </c>
      <c r="B13" s="4">
        <v>6661</v>
      </c>
      <c r="C13" s="4">
        <v>20638.8</v>
      </c>
      <c r="D13" s="4">
        <v>3000</v>
      </c>
      <c r="F13" s="3" t="s">
        <v>16</v>
      </c>
      <c r="G13" s="4">
        <v>230</v>
      </c>
      <c r="H13" s="4">
        <v>917.28</v>
      </c>
      <c r="I13" s="4">
        <v>0</v>
      </c>
    </row>
    <row r="14" spans="1:9" x14ac:dyDescent="0.25">
      <c r="A14" s="3" t="s">
        <v>17</v>
      </c>
      <c r="B14" s="4">
        <v>1979</v>
      </c>
      <c r="C14" s="4">
        <v>500</v>
      </c>
      <c r="D14" s="4">
        <v>12521.52</v>
      </c>
      <c r="F14" s="3" t="s">
        <v>17</v>
      </c>
      <c r="G14" s="4">
        <v>4479</v>
      </c>
      <c r="H14" s="4">
        <v>500</v>
      </c>
      <c r="I14" s="4">
        <v>7128</v>
      </c>
    </row>
    <row r="15" spans="1:9" x14ac:dyDescent="0.25">
      <c r="A15" s="3" t="s">
        <v>18</v>
      </c>
      <c r="B15" s="4">
        <v>28445.780999999999</v>
      </c>
      <c r="C15" s="4">
        <v>28099</v>
      </c>
      <c r="D15" s="4">
        <v>44429.56</v>
      </c>
      <c r="F15" s="3" t="s">
        <v>18</v>
      </c>
      <c r="G15" s="4">
        <v>23465</v>
      </c>
      <c r="H15" s="4">
        <v>27426</v>
      </c>
      <c r="I15" s="4">
        <v>31758.35</v>
      </c>
    </row>
    <row r="17" spans="1:9" x14ac:dyDescent="0.25">
      <c r="A17" s="3" t="s">
        <v>19</v>
      </c>
      <c r="B17" s="5">
        <f>SUM(B9:B13)</f>
        <v>360200.7</v>
      </c>
      <c r="C17" s="5">
        <f>SUM(C9:C13)</f>
        <v>331314.86799999996</v>
      </c>
      <c r="D17" s="5">
        <f>SUM(D9:D13)</f>
        <v>280929.67</v>
      </c>
      <c r="F17" s="3" t="s">
        <v>19</v>
      </c>
      <c r="G17" s="5">
        <f>SUM(G9:G13)</f>
        <v>240490.2</v>
      </c>
      <c r="H17" s="5">
        <f>SUM(H9:H13)</f>
        <v>241259.198</v>
      </c>
      <c r="I17" s="5">
        <f>SUM(I9:I13)</f>
        <v>225722.24999999997</v>
      </c>
    </row>
    <row r="18" spans="1:9" x14ac:dyDescent="0.25">
      <c r="A18" s="3" t="s">
        <v>20</v>
      </c>
      <c r="B18" s="5">
        <f>B6+B7+B8</f>
        <v>360342</v>
      </c>
      <c r="C18" s="5">
        <f>C6+C7+C8</f>
        <v>323740.93099999998</v>
      </c>
      <c r="D18" s="5">
        <f>D6+D7+D8</f>
        <v>298916.52</v>
      </c>
      <c r="F18" s="3" t="s">
        <v>20</v>
      </c>
      <c r="G18" s="5">
        <f>G6+G7+G8</f>
        <v>390929</v>
      </c>
      <c r="H18" s="5">
        <f>H6+H7+H8</f>
        <v>369648.73</v>
      </c>
      <c r="I18" s="5">
        <f>I6+I7+I8</f>
        <v>352304.83</v>
      </c>
    </row>
    <row r="19" spans="1:9" x14ac:dyDescent="0.25">
      <c r="A19" s="3" t="s">
        <v>21</v>
      </c>
      <c r="B19" s="5">
        <f>B5</f>
        <v>386550</v>
      </c>
      <c r="C19" s="5">
        <f>C5</f>
        <v>408437.87099999998</v>
      </c>
      <c r="D19" s="5">
        <f>D5</f>
        <v>412884.94</v>
      </c>
      <c r="F19" s="3" t="s">
        <v>21</v>
      </c>
      <c r="G19" s="5">
        <f>G5</f>
        <v>370670</v>
      </c>
      <c r="H19" s="5">
        <f>H5</f>
        <v>333397.63299999997</v>
      </c>
      <c r="I19" s="5">
        <f>I5</f>
        <v>387078.48</v>
      </c>
    </row>
    <row r="20" spans="1:9" x14ac:dyDescent="0.25">
      <c r="A20" s="3" t="s">
        <v>22</v>
      </c>
      <c r="B20" s="5">
        <f>B3+B4</f>
        <v>479465.98</v>
      </c>
      <c r="C20" s="5">
        <f>C3+C4</f>
        <v>561717</v>
      </c>
      <c r="D20" s="5">
        <f>D3+D4</f>
        <v>527043.4</v>
      </c>
      <c r="F20" s="3" t="s">
        <v>22</v>
      </c>
      <c r="G20" s="5">
        <f>G3+G4</f>
        <v>536348</v>
      </c>
      <c r="H20" s="5">
        <f>H3+H4</f>
        <v>571867</v>
      </c>
      <c r="I20" s="5">
        <f>I3+I4</f>
        <v>528986.94999999995</v>
      </c>
    </row>
    <row r="22" spans="1:9" x14ac:dyDescent="0.25">
      <c r="A22" s="3" t="s">
        <v>23</v>
      </c>
      <c r="B22" s="5">
        <f>SUM(B3:B15)</f>
        <v>1616983.4609999999</v>
      </c>
      <c r="C22" s="4">
        <f>SUM(C3:C15)</f>
        <v>1653809.6700000002</v>
      </c>
      <c r="D22" s="4">
        <f>SUM(D3:D15)</f>
        <v>1576725.61</v>
      </c>
      <c r="F22" s="3" t="s">
        <v>23</v>
      </c>
      <c r="G22" s="5">
        <f>SUM(G3:G15)</f>
        <v>1566381.2</v>
      </c>
      <c r="H22" s="4">
        <f>SUM(H3:H15)</f>
        <v>1544098.5609999998</v>
      </c>
      <c r="I22" s="4">
        <f>SUM(I3:I15)</f>
        <v>1532978.86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D24"/>
  <sheetViews>
    <sheetView workbookViewId="0">
      <selection activeCell="E70" sqref="E70"/>
    </sheetView>
  </sheetViews>
  <sheetFormatPr defaultColWidth="9.140625" defaultRowHeight="15" x14ac:dyDescent="0.25"/>
  <cols>
    <col min="1" max="1" width="22.140625" bestFit="1" customWidth="1"/>
    <col min="2" max="4" width="13.140625" bestFit="1" customWidth="1"/>
  </cols>
  <sheetData>
    <row r="1" spans="1:4" ht="27" customHeight="1" x14ac:dyDescent="0.25">
      <c r="A1" s="6" t="s">
        <v>36</v>
      </c>
    </row>
    <row r="2" spans="1:4" ht="30" x14ac:dyDescent="0.25">
      <c r="A2" s="1" t="s">
        <v>2</v>
      </c>
      <c r="B2" s="1" t="s">
        <v>3</v>
      </c>
      <c r="C2" s="2" t="s">
        <v>4</v>
      </c>
      <c r="D2" s="2" t="s">
        <v>5</v>
      </c>
    </row>
    <row r="3" spans="1:4" x14ac:dyDescent="0.25">
      <c r="A3" s="3" t="s">
        <v>6</v>
      </c>
      <c r="B3" s="4">
        <v>299876</v>
      </c>
      <c r="C3" s="4">
        <v>330996</v>
      </c>
      <c r="D3" s="4">
        <v>317603.06</v>
      </c>
    </row>
    <row r="4" spans="1:4" x14ac:dyDescent="0.25">
      <c r="A4" s="3" t="s">
        <v>7</v>
      </c>
      <c r="B4" s="4">
        <v>318115</v>
      </c>
      <c r="C4" s="4">
        <v>294069</v>
      </c>
      <c r="D4" s="4">
        <v>304314.19</v>
      </c>
    </row>
    <row r="5" spans="1:4" x14ac:dyDescent="0.25">
      <c r="A5" s="3" t="s">
        <v>8</v>
      </c>
      <c r="B5" s="4">
        <v>356160</v>
      </c>
      <c r="C5" s="4">
        <v>374515</v>
      </c>
      <c r="D5" s="4">
        <v>408953.52</v>
      </c>
    </row>
    <row r="6" spans="1:4" x14ac:dyDescent="0.25">
      <c r="A6" s="3" t="s">
        <v>9</v>
      </c>
      <c r="B6" s="4">
        <v>200850</v>
      </c>
      <c r="C6" s="4">
        <v>323696</v>
      </c>
      <c r="D6" s="4">
        <v>312576.09000000003</v>
      </c>
    </row>
    <row r="7" spans="1:4" x14ac:dyDescent="0.25">
      <c r="A7" s="3" t="s">
        <v>10</v>
      </c>
      <c r="B7" s="4">
        <v>115885</v>
      </c>
      <c r="C7" s="4">
        <v>116111</v>
      </c>
      <c r="D7" s="4">
        <v>75562.41</v>
      </c>
    </row>
    <row r="8" spans="1:4" x14ac:dyDescent="0.25">
      <c r="A8" s="3" t="s">
        <v>11</v>
      </c>
      <c r="B8" s="4"/>
      <c r="C8" s="4">
        <v>0</v>
      </c>
      <c r="D8" s="4">
        <v>0</v>
      </c>
    </row>
    <row r="9" spans="1:4" x14ac:dyDescent="0.25">
      <c r="A9" s="3" t="s">
        <v>12</v>
      </c>
      <c r="B9" s="4">
        <v>97745</v>
      </c>
      <c r="C9" s="4">
        <v>125286</v>
      </c>
      <c r="D9" s="4">
        <v>113302.87</v>
      </c>
    </row>
    <row r="10" spans="1:4" x14ac:dyDescent="0.25">
      <c r="A10" s="3" t="s">
        <v>13</v>
      </c>
      <c r="B10" s="4">
        <v>128556</v>
      </c>
      <c r="C10" s="4">
        <v>200</v>
      </c>
      <c r="D10" s="4">
        <v>1063.0899999999999</v>
      </c>
    </row>
    <row r="11" spans="1:4" x14ac:dyDescent="0.25">
      <c r="A11" s="3" t="s">
        <v>14</v>
      </c>
      <c r="B11" s="4">
        <v>4851.3999999999996</v>
      </c>
      <c r="C11" s="4">
        <v>0</v>
      </c>
      <c r="D11" s="4">
        <v>5897.54</v>
      </c>
    </row>
    <row r="12" spans="1:4" x14ac:dyDescent="0.25">
      <c r="A12" s="3" t="s">
        <v>15</v>
      </c>
      <c r="B12" s="4">
        <v>24151.842000000001</v>
      </c>
      <c r="C12" s="4">
        <v>0</v>
      </c>
      <c r="D12" s="4">
        <v>0</v>
      </c>
    </row>
    <row r="13" spans="1:4" x14ac:dyDescent="0.25">
      <c r="A13" s="3" t="s">
        <v>19</v>
      </c>
      <c r="B13" s="4">
        <v>0</v>
      </c>
      <c r="C13" s="4">
        <v>0</v>
      </c>
      <c r="D13" s="4">
        <v>0</v>
      </c>
    </row>
    <row r="14" spans="1:4" x14ac:dyDescent="0.25">
      <c r="A14" s="3" t="s">
        <v>16</v>
      </c>
      <c r="B14" s="4">
        <v>24882</v>
      </c>
      <c r="C14" s="4">
        <v>0</v>
      </c>
      <c r="D14" s="4">
        <v>700</v>
      </c>
    </row>
    <row r="15" spans="1:4" x14ac:dyDescent="0.25">
      <c r="A15" s="3" t="s">
        <v>17</v>
      </c>
      <c r="B15" s="4">
        <v>2531.9070000000002</v>
      </c>
      <c r="C15" s="4">
        <v>1435</v>
      </c>
      <c r="D15" s="4">
        <v>3682.8</v>
      </c>
    </row>
    <row r="16" spans="1:4" x14ac:dyDescent="0.25">
      <c r="A16" s="3" t="s">
        <v>18</v>
      </c>
      <c r="B16" s="4">
        <v>36188</v>
      </c>
      <c r="C16" s="4">
        <v>35710</v>
      </c>
      <c r="D16" s="4">
        <v>39285.019999999997</v>
      </c>
    </row>
    <row r="17" spans="1:4" x14ac:dyDescent="0.25">
      <c r="A17" s="3" t="s">
        <v>30</v>
      </c>
      <c r="B17" s="4">
        <v>0</v>
      </c>
      <c r="C17" s="4">
        <v>0</v>
      </c>
      <c r="D17" s="4">
        <v>0</v>
      </c>
    </row>
    <row r="19" spans="1:4" x14ac:dyDescent="0.25">
      <c r="A19" s="3" t="s">
        <v>19</v>
      </c>
      <c r="B19" s="5">
        <f>SUM(B9:B14)</f>
        <v>280186.24199999997</v>
      </c>
      <c r="C19" s="5">
        <f>SUM(C9:C14)</f>
        <v>125486</v>
      </c>
      <c r="D19" s="5">
        <f>SUM(D9:D14)</f>
        <v>120963.49999999999</v>
      </c>
    </row>
    <row r="20" spans="1:4" x14ac:dyDescent="0.25">
      <c r="A20" s="3" t="s">
        <v>20</v>
      </c>
      <c r="B20" s="5">
        <f>B6+B7+B8</f>
        <v>316735</v>
      </c>
      <c r="C20" s="5">
        <f>C6+C7+C8</f>
        <v>439807</v>
      </c>
      <c r="D20" s="5">
        <f>D6+D7+D8</f>
        <v>388138.5</v>
      </c>
    </row>
    <row r="21" spans="1:4" x14ac:dyDescent="0.25">
      <c r="A21" s="3" t="s">
        <v>21</v>
      </c>
      <c r="B21" s="5">
        <f>B5</f>
        <v>356160</v>
      </c>
      <c r="C21" s="5">
        <f>C5</f>
        <v>374515</v>
      </c>
      <c r="D21" s="5">
        <f>D5</f>
        <v>408953.52</v>
      </c>
    </row>
    <row r="22" spans="1:4" x14ac:dyDescent="0.25">
      <c r="A22" s="3" t="s">
        <v>22</v>
      </c>
      <c r="B22" s="5">
        <f>B3+B4</f>
        <v>617991</v>
      </c>
      <c r="C22" s="5">
        <f>C3+C4</f>
        <v>625065</v>
      </c>
      <c r="D22" s="5">
        <f>D3+D4</f>
        <v>621917.25</v>
      </c>
    </row>
    <row r="24" spans="1:4" x14ac:dyDescent="0.25">
      <c r="A24" s="3" t="s">
        <v>23</v>
      </c>
      <c r="B24" s="5">
        <f>SUM(B3:B17)</f>
        <v>1609792.1489999997</v>
      </c>
      <c r="C24" s="4">
        <f>SUM(C3:C17)</f>
        <v>1602018</v>
      </c>
      <c r="D24" s="4">
        <f>SUM(D3:D17)</f>
        <v>1582940.5900000003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A1:H26"/>
  <sheetViews>
    <sheetView workbookViewId="0">
      <selection activeCell="E70" sqref="E70"/>
    </sheetView>
  </sheetViews>
  <sheetFormatPr defaultColWidth="9.140625" defaultRowHeight="15" x14ac:dyDescent="0.25"/>
  <cols>
    <col min="1" max="1" width="23" customWidth="1"/>
    <col min="2" max="4" width="13.140625" bestFit="1" customWidth="1"/>
    <col min="6" max="7" width="11.5703125" bestFit="1" customWidth="1"/>
    <col min="8" max="8" width="10.42578125" bestFit="1" customWidth="1"/>
  </cols>
  <sheetData>
    <row r="1" spans="1:8" ht="27" customHeight="1" x14ac:dyDescent="0.25">
      <c r="A1" s="6" t="s">
        <v>37</v>
      </c>
    </row>
    <row r="2" spans="1:8" ht="30" x14ac:dyDescent="0.25">
      <c r="A2" s="1" t="s">
        <v>2</v>
      </c>
      <c r="B2" s="1" t="s">
        <v>3</v>
      </c>
      <c r="C2" s="2" t="s">
        <v>4</v>
      </c>
      <c r="D2" s="2" t="s">
        <v>5</v>
      </c>
    </row>
    <row r="3" spans="1:8" x14ac:dyDescent="0.25">
      <c r="A3" s="3" t="s">
        <v>6</v>
      </c>
      <c r="B3" s="4">
        <v>316377.728</v>
      </c>
      <c r="C3" s="4">
        <v>326430</v>
      </c>
      <c r="D3" s="4">
        <v>293421.57</v>
      </c>
    </row>
    <row r="4" spans="1:8" x14ac:dyDescent="0.25">
      <c r="A4" s="3" t="s">
        <v>7</v>
      </c>
      <c r="B4" s="4">
        <v>290946.40899999999</v>
      </c>
      <c r="C4" s="4">
        <v>295648</v>
      </c>
      <c r="D4" s="4">
        <v>294545.90999999997</v>
      </c>
    </row>
    <row r="5" spans="1:8" x14ac:dyDescent="0.25">
      <c r="A5" s="3" t="s">
        <v>8</v>
      </c>
      <c r="B5" s="4">
        <v>394690</v>
      </c>
      <c r="C5" s="4">
        <v>378047</v>
      </c>
      <c r="D5" s="4">
        <v>406424.78</v>
      </c>
    </row>
    <row r="6" spans="1:8" x14ac:dyDescent="0.25">
      <c r="A6" s="3" t="s">
        <v>9</v>
      </c>
      <c r="B6" s="4">
        <v>160930</v>
      </c>
      <c r="C6" s="4">
        <v>314152</v>
      </c>
      <c r="D6" s="4">
        <v>323489.03999999998</v>
      </c>
    </row>
    <row r="7" spans="1:8" x14ac:dyDescent="0.25">
      <c r="A7" s="3" t="s">
        <v>10</v>
      </c>
      <c r="B7" s="4">
        <v>148442</v>
      </c>
      <c r="C7" s="4">
        <v>116749</v>
      </c>
      <c r="D7" s="4">
        <v>88588.52</v>
      </c>
    </row>
    <row r="8" spans="1:8" x14ac:dyDescent="0.25">
      <c r="A8" s="3" t="s">
        <v>11</v>
      </c>
      <c r="B8" s="4">
        <v>47289</v>
      </c>
      <c r="C8" s="4">
        <v>0</v>
      </c>
      <c r="D8" s="4">
        <v>0</v>
      </c>
    </row>
    <row r="9" spans="1:8" x14ac:dyDescent="0.25">
      <c r="A9" s="3" t="s">
        <v>12</v>
      </c>
      <c r="B9" s="4">
        <v>160945</v>
      </c>
      <c r="C9" s="4">
        <v>130777</v>
      </c>
      <c r="D9" s="4">
        <v>125127.07</v>
      </c>
    </row>
    <row r="10" spans="1:8" x14ac:dyDescent="0.25">
      <c r="A10" s="3" t="s">
        <v>13</v>
      </c>
      <c r="B10" s="4">
        <v>57121</v>
      </c>
      <c r="C10" s="4">
        <v>400</v>
      </c>
      <c r="D10" s="4">
        <v>3059.44</v>
      </c>
    </row>
    <row r="11" spans="1:8" x14ac:dyDescent="0.25">
      <c r="A11" s="3" t="s">
        <v>14</v>
      </c>
      <c r="B11" s="4">
        <v>1332.2</v>
      </c>
      <c r="C11" s="4">
        <v>0</v>
      </c>
      <c r="D11" s="4">
        <v>8731.58</v>
      </c>
      <c r="F11" s="7">
        <f>SUM(B11:B12)</f>
        <v>16073.2</v>
      </c>
      <c r="H11" s="7">
        <f>SUM(D11:D12)</f>
        <v>12112.58</v>
      </c>
    </row>
    <row r="12" spans="1:8" x14ac:dyDescent="0.25">
      <c r="A12" s="3" t="s">
        <v>15</v>
      </c>
      <c r="B12" s="4">
        <v>14741</v>
      </c>
      <c r="C12" s="4">
        <v>0</v>
      </c>
      <c r="D12" s="4">
        <v>3381</v>
      </c>
    </row>
    <row r="13" spans="1:8" x14ac:dyDescent="0.25">
      <c r="A13" s="3" t="s">
        <v>19</v>
      </c>
      <c r="B13" s="4">
        <v>0</v>
      </c>
      <c r="C13" s="4">
        <v>0</v>
      </c>
      <c r="D13" s="4">
        <v>0</v>
      </c>
    </row>
    <row r="14" spans="1:8" x14ac:dyDescent="0.25">
      <c r="A14" s="3" t="s">
        <v>16</v>
      </c>
      <c r="B14" s="4">
        <v>14173</v>
      </c>
      <c r="C14" s="4">
        <v>0</v>
      </c>
      <c r="D14" s="4">
        <v>1082.28</v>
      </c>
    </row>
    <row r="15" spans="1:8" x14ac:dyDescent="0.25">
      <c r="A15" s="3" t="s">
        <v>17</v>
      </c>
      <c r="B15" s="4">
        <v>2842</v>
      </c>
      <c r="C15" s="4">
        <v>1435</v>
      </c>
      <c r="D15" s="4">
        <v>3564</v>
      </c>
    </row>
    <row r="16" spans="1:8" x14ac:dyDescent="0.25">
      <c r="A16" s="3" t="s">
        <v>18</v>
      </c>
      <c r="B16" s="4">
        <v>42359.055999999997</v>
      </c>
      <c r="C16" s="4">
        <v>40897</v>
      </c>
      <c r="D16" s="4">
        <v>44860</v>
      </c>
    </row>
    <row r="17" spans="1:7" x14ac:dyDescent="0.25">
      <c r="A17" s="3" t="s">
        <v>30</v>
      </c>
      <c r="B17" s="4">
        <v>0</v>
      </c>
      <c r="C17" s="4">
        <v>0</v>
      </c>
      <c r="D17" s="4">
        <v>0</v>
      </c>
    </row>
    <row r="19" spans="1:7" x14ac:dyDescent="0.25">
      <c r="A19" s="3" t="s">
        <v>19</v>
      </c>
      <c r="B19" s="5">
        <f>SUM(B9:B14)</f>
        <v>248312.2</v>
      </c>
      <c r="C19" s="5">
        <f>SUM(C9:C14)</f>
        <v>131177</v>
      </c>
      <c r="D19" s="5">
        <f>SUM(D9:D14)</f>
        <v>141381.37</v>
      </c>
      <c r="F19" s="7"/>
      <c r="G19" s="7"/>
    </row>
    <row r="20" spans="1:7" x14ac:dyDescent="0.25">
      <c r="A20" s="3" t="s">
        <v>20</v>
      </c>
      <c r="B20" s="5">
        <f>B6+B7+B8</f>
        <v>356661</v>
      </c>
      <c r="C20" s="5">
        <f>C6+C7+C8</f>
        <v>430901</v>
      </c>
      <c r="D20" s="5">
        <f>D6+D7+D8</f>
        <v>412077.56</v>
      </c>
      <c r="F20" s="7"/>
      <c r="G20" s="7"/>
    </row>
    <row r="21" spans="1:7" x14ac:dyDescent="0.25">
      <c r="A21" s="3" t="s">
        <v>21</v>
      </c>
      <c r="B21" s="5">
        <f>B5</f>
        <v>394690</v>
      </c>
      <c r="C21" s="5">
        <f>C5</f>
        <v>378047</v>
      </c>
      <c r="D21" s="5">
        <f>D5</f>
        <v>406424.78</v>
      </c>
      <c r="F21" s="7"/>
      <c r="G21" s="7"/>
    </row>
    <row r="22" spans="1:7" x14ac:dyDescent="0.25">
      <c r="A22" s="3" t="s">
        <v>22</v>
      </c>
      <c r="B22" s="5">
        <f>B3+B4</f>
        <v>607324.13699999999</v>
      </c>
      <c r="C22" s="5">
        <f>C3+C4</f>
        <v>622078</v>
      </c>
      <c r="D22" s="5">
        <f>D3+D4</f>
        <v>587967.48</v>
      </c>
      <c r="F22" s="7"/>
      <c r="G22" s="7"/>
    </row>
    <row r="24" spans="1:7" x14ac:dyDescent="0.25">
      <c r="A24" s="3" t="s">
        <v>23</v>
      </c>
      <c r="B24" s="5">
        <f>SUM(B3:B17)</f>
        <v>1652188.3930000002</v>
      </c>
      <c r="C24" s="4">
        <f>SUM(C3:C17)</f>
        <v>1604535</v>
      </c>
      <c r="D24" s="4">
        <f>SUM(D3:D17)</f>
        <v>1596275.1900000002</v>
      </c>
    </row>
    <row r="26" spans="1:7" x14ac:dyDescent="0.25">
      <c r="B26" s="7"/>
      <c r="C26" s="7"/>
      <c r="D26" s="7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pageSetUpPr fitToPage="1"/>
  </sheetPr>
  <dimension ref="A1:I30"/>
  <sheetViews>
    <sheetView zoomScaleNormal="100" workbookViewId="0">
      <selection activeCell="E70" sqref="E70"/>
    </sheetView>
  </sheetViews>
  <sheetFormatPr defaultRowHeight="15" x14ac:dyDescent="0.25"/>
  <cols>
    <col min="1" max="1" width="22.42578125" bestFit="1" customWidth="1"/>
    <col min="2" max="2" width="15.140625" bestFit="1" customWidth="1"/>
    <col min="3" max="4" width="13.140625" bestFit="1" customWidth="1"/>
    <col min="6" max="6" width="21.85546875" bestFit="1" customWidth="1"/>
    <col min="7" max="7" width="13.140625" customWidth="1"/>
    <col min="8" max="9" width="14.85546875" customWidth="1"/>
  </cols>
  <sheetData>
    <row r="1" spans="1:9" x14ac:dyDescent="0.25">
      <c r="A1" s="6" t="s">
        <v>38</v>
      </c>
      <c r="F1" s="6" t="s">
        <v>39</v>
      </c>
    </row>
    <row r="2" spans="1:9" ht="30" x14ac:dyDescent="0.25">
      <c r="A2" s="1" t="s">
        <v>2</v>
      </c>
      <c r="B2" s="1" t="s">
        <v>3</v>
      </c>
      <c r="C2" s="2" t="s">
        <v>4</v>
      </c>
      <c r="D2" s="2" t="s">
        <v>5</v>
      </c>
      <c r="F2" s="1" t="s">
        <v>2</v>
      </c>
      <c r="G2" s="1" t="s">
        <v>3</v>
      </c>
      <c r="H2" s="2" t="s">
        <v>4</v>
      </c>
      <c r="I2" s="2" t="s">
        <v>5</v>
      </c>
    </row>
    <row r="3" spans="1:9" x14ac:dyDescent="0.25">
      <c r="A3" s="3" t="s">
        <v>6</v>
      </c>
      <c r="B3" s="4">
        <v>337457.63199999998</v>
      </c>
      <c r="C3" s="4">
        <v>337776</v>
      </c>
      <c r="D3" s="4">
        <v>327333.95</v>
      </c>
      <c r="F3" s="3" t="s">
        <v>6</v>
      </c>
      <c r="G3" s="4">
        <v>337457.63199999998</v>
      </c>
      <c r="H3" s="4">
        <v>337776</v>
      </c>
      <c r="I3" s="4">
        <v>337763.49</v>
      </c>
    </row>
    <row r="4" spans="1:9" x14ac:dyDescent="0.25">
      <c r="A4" s="3" t="s">
        <v>7</v>
      </c>
      <c r="B4" s="4">
        <v>302126.50900000002</v>
      </c>
      <c r="C4" s="4">
        <v>332880</v>
      </c>
      <c r="D4" s="4">
        <v>361258.97</v>
      </c>
      <c r="F4" s="3" t="s">
        <v>7</v>
      </c>
      <c r="G4" s="4">
        <v>302126.50900000002</v>
      </c>
      <c r="H4" s="4">
        <v>332880</v>
      </c>
      <c r="I4" s="4">
        <v>364410.59</v>
      </c>
    </row>
    <row r="5" spans="1:9" x14ac:dyDescent="0.25">
      <c r="A5" s="3" t="s">
        <v>8</v>
      </c>
      <c r="B5" s="4">
        <v>347120</v>
      </c>
      <c r="C5" s="4">
        <v>322370</v>
      </c>
      <c r="D5" s="4">
        <v>188476.42</v>
      </c>
      <c r="F5" s="3" t="s">
        <v>8</v>
      </c>
      <c r="G5" s="4">
        <v>347120</v>
      </c>
      <c r="H5" s="4">
        <v>322370</v>
      </c>
      <c r="I5" s="4">
        <v>230623.07</v>
      </c>
    </row>
    <row r="6" spans="1:9" x14ac:dyDescent="0.25">
      <c r="A6" s="3" t="s">
        <v>9</v>
      </c>
      <c r="B6" s="4">
        <v>205970</v>
      </c>
      <c r="C6" s="4">
        <v>166039</v>
      </c>
      <c r="D6" s="4">
        <v>134401.67000000001</v>
      </c>
      <c r="F6" s="3" t="s">
        <v>9</v>
      </c>
      <c r="G6" s="4">
        <v>205970</v>
      </c>
      <c r="H6" s="4">
        <v>166039</v>
      </c>
      <c r="I6" s="4">
        <v>144346.84</v>
      </c>
    </row>
    <row r="7" spans="1:9" x14ac:dyDescent="0.25">
      <c r="A7" s="3" t="s">
        <v>10</v>
      </c>
      <c r="B7" s="4">
        <v>46140</v>
      </c>
      <c r="C7" s="4">
        <v>84978</v>
      </c>
      <c r="D7" s="4">
        <v>120725.54</v>
      </c>
      <c r="F7" s="3" t="s">
        <v>10</v>
      </c>
      <c r="G7" s="4">
        <v>46140</v>
      </c>
      <c r="H7" s="4">
        <v>84978</v>
      </c>
      <c r="I7" s="4">
        <v>128100.71</v>
      </c>
    </row>
    <row r="8" spans="1:9" x14ac:dyDescent="0.25">
      <c r="A8" s="3" t="s">
        <v>11</v>
      </c>
      <c r="B8" s="4">
        <v>37962</v>
      </c>
      <c r="C8" s="4">
        <v>0</v>
      </c>
      <c r="D8" s="4">
        <v>118844.79</v>
      </c>
      <c r="F8" s="3" t="s">
        <v>11</v>
      </c>
      <c r="G8" s="4">
        <v>37962</v>
      </c>
      <c r="H8" s="4">
        <v>0</v>
      </c>
      <c r="I8" s="4">
        <v>0</v>
      </c>
    </row>
    <row r="9" spans="1:9" x14ac:dyDescent="0.25">
      <c r="A9" s="3" t="s">
        <v>12</v>
      </c>
      <c r="B9" s="4">
        <v>261720</v>
      </c>
      <c r="C9" s="4">
        <v>212802</v>
      </c>
      <c r="D9" s="4">
        <v>227999.37</v>
      </c>
      <c r="F9" s="3" t="s">
        <v>12</v>
      </c>
      <c r="G9" s="4">
        <v>261720</v>
      </c>
      <c r="H9" s="4">
        <v>212802</v>
      </c>
      <c r="I9" s="4">
        <v>262121.74</v>
      </c>
    </row>
    <row r="10" spans="1:9" x14ac:dyDescent="0.25">
      <c r="A10" s="3" t="s">
        <v>13</v>
      </c>
      <c r="B10" s="4">
        <v>72825</v>
      </c>
      <c r="C10" s="4">
        <v>36210</v>
      </c>
      <c r="D10" s="4">
        <v>24487.17</v>
      </c>
      <c r="F10" s="3" t="s">
        <v>13</v>
      </c>
      <c r="G10" s="4">
        <v>72825</v>
      </c>
      <c r="H10" s="4">
        <v>36210</v>
      </c>
      <c r="I10" s="4">
        <v>30423.200000000001</v>
      </c>
    </row>
    <row r="11" spans="1:9" x14ac:dyDescent="0.25">
      <c r="A11" s="3" t="s">
        <v>14</v>
      </c>
      <c r="B11" s="4">
        <v>5547</v>
      </c>
      <c r="C11" s="4">
        <v>0</v>
      </c>
      <c r="D11" s="4">
        <v>26592.12</v>
      </c>
      <c r="F11" s="3" t="s">
        <v>14</v>
      </c>
      <c r="G11" s="4">
        <v>5547</v>
      </c>
      <c r="H11" s="4">
        <v>0</v>
      </c>
      <c r="I11" s="4">
        <v>34767.67</v>
      </c>
    </row>
    <row r="12" spans="1:9" x14ac:dyDescent="0.25">
      <c r="A12" s="3" t="s">
        <v>15</v>
      </c>
      <c r="B12" s="4">
        <v>22291.4</v>
      </c>
      <c r="C12" s="4">
        <v>48005</v>
      </c>
      <c r="D12" s="4">
        <v>5355</v>
      </c>
      <c r="F12" s="3" t="s">
        <v>15</v>
      </c>
      <c r="G12" s="4">
        <v>22291.4</v>
      </c>
      <c r="H12" s="4">
        <v>48005</v>
      </c>
      <c r="I12" s="4">
        <v>4809</v>
      </c>
    </row>
    <row r="13" spans="1:9" x14ac:dyDescent="0.25">
      <c r="A13" s="3" t="s">
        <v>19</v>
      </c>
      <c r="B13" s="4">
        <v>41</v>
      </c>
      <c r="C13" s="4">
        <v>0</v>
      </c>
      <c r="D13" s="4">
        <v>0</v>
      </c>
      <c r="F13" s="3" t="s">
        <v>19</v>
      </c>
      <c r="G13" s="4">
        <v>41</v>
      </c>
      <c r="H13" s="4">
        <v>0</v>
      </c>
      <c r="I13" s="4">
        <v>0</v>
      </c>
    </row>
    <row r="14" spans="1:9" x14ac:dyDescent="0.25">
      <c r="A14" s="3" t="s">
        <v>16</v>
      </c>
      <c r="B14" s="4">
        <v>18597</v>
      </c>
      <c r="C14" s="4">
        <v>54756</v>
      </c>
      <c r="D14" s="4">
        <v>2145.2800000000002</v>
      </c>
      <c r="F14" s="3" t="s">
        <v>16</v>
      </c>
      <c r="G14" s="4">
        <v>18597</v>
      </c>
      <c r="H14" s="4">
        <v>54756</v>
      </c>
      <c r="I14" s="4">
        <v>350</v>
      </c>
    </row>
    <row r="15" spans="1:9" x14ac:dyDescent="0.25">
      <c r="A15" s="3" t="s">
        <v>17</v>
      </c>
      <c r="B15" s="4">
        <v>3354</v>
      </c>
      <c r="C15" s="4">
        <v>1300</v>
      </c>
      <c r="D15" s="4">
        <v>6591.18</v>
      </c>
      <c r="F15" s="3" t="s">
        <v>17</v>
      </c>
      <c r="G15" s="4">
        <v>3354</v>
      </c>
      <c r="H15" s="4">
        <v>1300</v>
      </c>
      <c r="I15" s="4">
        <v>6591.18</v>
      </c>
    </row>
    <row r="16" spans="1:9" x14ac:dyDescent="0.25">
      <c r="A16" s="3" t="s">
        <v>18</v>
      </c>
      <c r="B16" s="4">
        <v>43160.042999999998</v>
      </c>
      <c r="C16" s="4">
        <v>40612</v>
      </c>
      <c r="D16" s="4">
        <v>47845.3</v>
      </c>
      <c r="F16" s="3" t="s">
        <v>18</v>
      </c>
      <c r="G16" s="4">
        <v>43160.042999999998</v>
      </c>
      <c r="H16" s="4">
        <v>40612</v>
      </c>
      <c r="I16" s="4">
        <v>47845.3</v>
      </c>
    </row>
    <row r="17" spans="1:9" x14ac:dyDescent="0.25">
      <c r="A17" s="3" t="s">
        <v>30</v>
      </c>
      <c r="B17" s="4">
        <v>0</v>
      </c>
      <c r="C17" s="4">
        <v>0</v>
      </c>
      <c r="D17" s="4">
        <v>0</v>
      </c>
      <c r="F17" s="3" t="s">
        <v>30</v>
      </c>
      <c r="G17" s="4">
        <v>0</v>
      </c>
      <c r="H17" s="4">
        <v>0</v>
      </c>
      <c r="I17" s="4">
        <v>0</v>
      </c>
    </row>
    <row r="19" spans="1:9" x14ac:dyDescent="0.25">
      <c r="A19" s="3" t="s">
        <v>19</v>
      </c>
      <c r="B19" s="5">
        <f>SUM(B9:B14)</f>
        <v>381021.4</v>
      </c>
      <c r="C19" s="5">
        <f>SUM(C9:C14)</f>
        <v>351773</v>
      </c>
      <c r="D19" s="5">
        <f>SUM(D9:D14)</f>
        <v>286578.94</v>
      </c>
      <c r="F19" s="3" t="s">
        <v>19</v>
      </c>
      <c r="G19" s="5">
        <f>SUM(G9:G14)</f>
        <v>381021.4</v>
      </c>
      <c r="H19" s="5">
        <f>SUM(H9:H14)</f>
        <v>351773</v>
      </c>
      <c r="I19" s="5">
        <f>SUM(I9:I14)</f>
        <v>332471.61</v>
      </c>
    </row>
    <row r="20" spans="1:9" x14ac:dyDescent="0.25">
      <c r="A20" s="3" t="s">
        <v>20</v>
      </c>
      <c r="B20" s="5">
        <f>B6+B7+B8</f>
        <v>290072</v>
      </c>
      <c r="C20" s="5">
        <f>C6+C7+C8</f>
        <v>251017</v>
      </c>
      <c r="D20" s="5">
        <f>D6+D7+D8</f>
        <v>373972</v>
      </c>
      <c r="F20" s="3" t="s">
        <v>20</v>
      </c>
      <c r="G20" s="5">
        <f>G6+G7+G8</f>
        <v>290072</v>
      </c>
      <c r="H20" s="5">
        <f>H6+H7+H8</f>
        <v>251017</v>
      </c>
      <c r="I20" s="5">
        <f>I6+I7+I8</f>
        <v>272447.55</v>
      </c>
    </row>
    <row r="21" spans="1:9" x14ac:dyDescent="0.25">
      <c r="A21" s="3" t="s">
        <v>21</v>
      </c>
      <c r="B21" s="5">
        <f>B5</f>
        <v>347120</v>
      </c>
      <c r="C21" s="5">
        <f>C5</f>
        <v>322370</v>
      </c>
      <c r="D21" s="5">
        <f>D5</f>
        <v>188476.42</v>
      </c>
      <c r="F21" s="3" t="s">
        <v>21</v>
      </c>
      <c r="G21" s="5">
        <f>G5</f>
        <v>347120</v>
      </c>
      <c r="H21" s="5">
        <f>H5</f>
        <v>322370</v>
      </c>
      <c r="I21" s="5">
        <f>I5</f>
        <v>230623.07</v>
      </c>
    </row>
    <row r="22" spans="1:9" x14ac:dyDescent="0.25">
      <c r="A22" s="3" t="s">
        <v>22</v>
      </c>
      <c r="B22" s="5">
        <f>B3+B4</f>
        <v>639584.14100000006</v>
      </c>
      <c r="C22" s="5">
        <f>C3+C4</f>
        <v>670656</v>
      </c>
      <c r="D22" s="5">
        <f>D3+D4</f>
        <v>688592.91999999993</v>
      </c>
      <c r="F22" s="3" t="s">
        <v>22</v>
      </c>
      <c r="G22" s="5">
        <f>G3+G4</f>
        <v>639584.14100000006</v>
      </c>
      <c r="H22" s="5">
        <f>H3+H4</f>
        <v>670656</v>
      </c>
      <c r="I22" s="5">
        <f>I3+I4</f>
        <v>702174.08000000007</v>
      </c>
    </row>
    <row r="24" spans="1:9" x14ac:dyDescent="0.25">
      <c r="A24" s="3" t="s">
        <v>23</v>
      </c>
      <c r="B24" s="5">
        <f>SUM(B3:B17)</f>
        <v>1704311.584</v>
      </c>
      <c r="C24" s="4">
        <f>SUM(C3:C17)</f>
        <v>1637728</v>
      </c>
      <c r="D24" s="4">
        <f>SUM(D3:D17)</f>
        <v>1592056.76</v>
      </c>
      <c r="F24" s="3" t="s">
        <v>23</v>
      </c>
      <c r="G24" s="5">
        <f>SUM(G3:G17)</f>
        <v>1704311.584</v>
      </c>
      <c r="H24" s="4">
        <f>SUM(H3:H17)</f>
        <v>1637728</v>
      </c>
      <c r="I24" s="4">
        <f>SUM(I3:I17)</f>
        <v>1592152.79</v>
      </c>
    </row>
    <row r="25" spans="1:9" x14ac:dyDescent="0.25">
      <c r="B25" s="7"/>
      <c r="C25" s="7"/>
      <c r="D25" s="7"/>
    </row>
    <row r="27" spans="1:9" x14ac:dyDescent="0.25">
      <c r="A27" t="s">
        <v>40</v>
      </c>
    </row>
    <row r="30" spans="1:9" x14ac:dyDescent="0.25">
      <c r="C30" s="7">
        <f>SUM(B11:B12)</f>
        <v>27838.400000000001</v>
      </c>
      <c r="D30" s="7">
        <f>SUM(D11:D12)</f>
        <v>31947.119999999999</v>
      </c>
    </row>
  </sheetData>
  <pageMargins left="0.7" right="0.7" top="0.75" bottom="0.75" header="0.3" footer="0.3"/>
  <pageSetup scale="65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pageSetUpPr fitToPage="1"/>
  </sheetPr>
  <dimension ref="A1:I25"/>
  <sheetViews>
    <sheetView workbookViewId="0">
      <selection activeCell="E70" sqref="E70"/>
    </sheetView>
  </sheetViews>
  <sheetFormatPr defaultRowHeight="15" x14ac:dyDescent="0.25"/>
  <cols>
    <col min="1" max="1" width="23.85546875" customWidth="1"/>
    <col min="2" max="4" width="13.140625" bestFit="1" customWidth="1"/>
    <col min="6" max="6" width="22.85546875" customWidth="1"/>
    <col min="7" max="9" width="13.140625" bestFit="1" customWidth="1"/>
  </cols>
  <sheetData>
    <row r="1" spans="1:9" x14ac:dyDescent="0.25">
      <c r="A1" s="6" t="s">
        <v>41</v>
      </c>
      <c r="F1" s="6" t="s">
        <v>42</v>
      </c>
    </row>
    <row r="2" spans="1:9" ht="30" x14ac:dyDescent="0.25">
      <c r="A2" s="1" t="s">
        <v>2</v>
      </c>
      <c r="B2" s="1" t="s">
        <v>3</v>
      </c>
      <c r="C2" s="2" t="s">
        <v>4</v>
      </c>
      <c r="D2" s="2" t="s">
        <v>5</v>
      </c>
      <c r="F2" s="1" t="s">
        <v>2</v>
      </c>
      <c r="G2" s="1" t="s">
        <v>3</v>
      </c>
      <c r="H2" s="2" t="s">
        <v>4</v>
      </c>
      <c r="I2" s="2" t="s">
        <v>5</v>
      </c>
    </row>
    <row r="3" spans="1:9" x14ac:dyDescent="0.25">
      <c r="A3" s="3" t="s">
        <v>6</v>
      </c>
      <c r="B3" s="4">
        <v>335341.984</v>
      </c>
      <c r="C3" s="4">
        <v>337776</v>
      </c>
      <c r="D3" s="4">
        <v>306316.7</v>
      </c>
      <c r="F3" s="3" t="s">
        <v>6</v>
      </c>
      <c r="G3" s="4">
        <v>335341.984</v>
      </c>
      <c r="H3" s="4">
        <v>337776</v>
      </c>
      <c r="I3" s="4">
        <v>313600.14</v>
      </c>
    </row>
    <row r="4" spans="1:9" x14ac:dyDescent="0.25">
      <c r="A4" s="3" t="s">
        <v>7</v>
      </c>
      <c r="B4" s="4">
        <v>329757.93199999997</v>
      </c>
      <c r="C4" s="4">
        <v>337364</v>
      </c>
      <c r="D4" s="4">
        <v>365520.53</v>
      </c>
      <c r="F4" s="3" t="s">
        <v>7</v>
      </c>
      <c r="G4" s="4">
        <v>329757.93199999997</v>
      </c>
      <c r="H4" s="4">
        <v>337364</v>
      </c>
      <c r="I4" s="4">
        <v>316249.44</v>
      </c>
    </row>
    <row r="5" spans="1:9" x14ac:dyDescent="0.25">
      <c r="A5" s="3" t="s">
        <v>8</v>
      </c>
      <c r="B5" s="4">
        <v>226930</v>
      </c>
      <c r="C5" s="4">
        <v>230499</v>
      </c>
      <c r="D5" s="4">
        <v>161052.75</v>
      </c>
      <c r="F5" s="3" t="s">
        <v>8</v>
      </c>
      <c r="G5" s="4">
        <v>226930</v>
      </c>
      <c r="H5" s="4">
        <v>230499</v>
      </c>
      <c r="I5" s="4">
        <v>125679.12</v>
      </c>
    </row>
    <row r="6" spans="1:9" x14ac:dyDescent="0.25">
      <c r="A6" s="3" t="s">
        <v>9</v>
      </c>
      <c r="B6" s="4">
        <v>209465</v>
      </c>
      <c r="C6" s="4">
        <v>164319</v>
      </c>
      <c r="D6" s="4">
        <v>150876.16</v>
      </c>
      <c r="F6" s="3" t="s">
        <v>9</v>
      </c>
      <c r="G6" s="4">
        <v>209465</v>
      </c>
      <c r="H6" s="4">
        <v>164319</v>
      </c>
      <c r="I6" s="4">
        <v>195559.27</v>
      </c>
    </row>
    <row r="7" spans="1:9" x14ac:dyDescent="0.25">
      <c r="A7" s="3" t="s">
        <v>10</v>
      </c>
      <c r="B7" s="4">
        <v>113789</v>
      </c>
      <c r="C7" s="4">
        <v>166989</v>
      </c>
      <c r="D7" s="4">
        <v>195523.58</v>
      </c>
      <c r="F7" s="3" t="s">
        <v>10</v>
      </c>
      <c r="G7" s="4">
        <v>113789</v>
      </c>
      <c r="H7" s="4">
        <v>166989</v>
      </c>
      <c r="I7" s="4">
        <v>233297.7</v>
      </c>
    </row>
    <row r="8" spans="1:9" x14ac:dyDescent="0.25">
      <c r="A8" s="3" t="s">
        <v>11</v>
      </c>
      <c r="B8" s="4">
        <v>37121</v>
      </c>
      <c r="C8" s="4">
        <v>0</v>
      </c>
      <c r="D8" s="4">
        <v>139609.76999999999</v>
      </c>
      <c r="F8" s="3" t="s">
        <v>11</v>
      </c>
      <c r="G8" s="4">
        <v>37121</v>
      </c>
      <c r="H8" s="4">
        <v>0</v>
      </c>
      <c r="I8" s="4">
        <v>0</v>
      </c>
    </row>
    <row r="9" spans="1:9" x14ac:dyDescent="0.25">
      <c r="A9" s="3" t="s">
        <v>12</v>
      </c>
      <c r="B9" s="4">
        <v>263027</v>
      </c>
      <c r="C9" s="4">
        <v>290250</v>
      </c>
      <c r="D9" s="4">
        <v>235768.88</v>
      </c>
      <c r="F9" s="3" t="s">
        <v>12</v>
      </c>
      <c r="G9" s="4">
        <v>263027</v>
      </c>
      <c r="H9" s="4">
        <v>290250</v>
      </c>
      <c r="I9" s="4">
        <v>254231.67999999999</v>
      </c>
    </row>
    <row r="10" spans="1:9" x14ac:dyDescent="0.25">
      <c r="A10" s="3" t="s">
        <v>13</v>
      </c>
      <c r="B10" s="4">
        <v>116954</v>
      </c>
      <c r="C10" s="4">
        <v>42820</v>
      </c>
      <c r="D10" s="4">
        <v>13685.75</v>
      </c>
      <c r="F10" s="3" t="s">
        <v>13</v>
      </c>
      <c r="G10" s="4">
        <v>116954</v>
      </c>
      <c r="H10" s="4">
        <v>42820</v>
      </c>
      <c r="I10" s="4">
        <v>44400.69</v>
      </c>
    </row>
    <row r="11" spans="1:9" x14ac:dyDescent="0.25">
      <c r="A11" s="3" t="s">
        <v>43</v>
      </c>
      <c r="B11" s="4">
        <v>37352.9</v>
      </c>
      <c r="C11" s="4">
        <v>31883</v>
      </c>
      <c r="D11" s="4">
        <v>22125.27</v>
      </c>
      <c r="F11" s="3" t="s">
        <v>43</v>
      </c>
      <c r="G11" s="4">
        <v>37352.9</v>
      </c>
      <c r="H11" s="4">
        <v>31883</v>
      </c>
      <c r="I11" s="4">
        <v>81871.26999999999</v>
      </c>
    </row>
    <row r="12" spans="1:9" x14ac:dyDescent="0.25">
      <c r="A12" s="3" t="s">
        <v>19</v>
      </c>
      <c r="B12" s="4">
        <v>0</v>
      </c>
      <c r="C12" s="4">
        <v>0</v>
      </c>
      <c r="D12" s="4">
        <v>0</v>
      </c>
      <c r="F12" s="3" t="s">
        <v>19</v>
      </c>
      <c r="G12" s="4">
        <v>0</v>
      </c>
      <c r="H12" s="4">
        <v>0</v>
      </c>
      <c r="I12" s="4">
        <v>0</v>
      </c>
    </row>
    <row r="13" spans="1:9" x14ac:dyDescent="0.25">
      <c r="A13" s="3" t="s">
        <v>16</v>
      </c>
      <c r="B13" s="4">
        <v>23252</v>
      </c>
      <c r="C13" s="4">
        <v>23712</v>
      </c>
      <c r="D13" s="4">
        <v>4100</v>
      </c>
      <c r="F13" s="3" t="s">
        <v>16</v>
      </c>
      <c r="G13" s="4">
        <v>23252</v>
      </c>
      <c r="H13" s="4">
        <v>23712</v>
      </c>
      <c r="I13" s="4">
        <v>22208.36</v>
      </c>
    </row>
    <row r="14" spans="1:9" x14ac:dyDescent="0.25">
      <c r="A14" s="3" t="s">
        <v>17</v>
      </c>
      <c r="B14" s="4">
        <v>3269</v>
      </c>
      <c r="C14" s="4">
        <v>1300</v>
      </c>
      <c r="D14" s="4">
        <v>9933.92</v>
      </c>
      <c r="F14" s="3" t="s">
        <v>17</v>
      </c>
      <c r="G14" s="4">
        <v>3269</v>
      </c>
      <c r="H14" s="4">
        <v>1300</v>
      </c>
      <c r="I14" s="4">
        <v>9933.92</v>
      </c>
    </row>
    <row r="15" spans="1:9" x14ac:dyDescent="0.25">
      <c r="A15" s="3" t="s">
        <v>18</v>
      </c>
      <c r="B15" s="4">
        <v>38986.116000000002</v>
      </c>
      <c r="C15" s="4">
        <v>40916</v>
      </c>
      <c r="D15" s="4">
        <v>48929.14</v>
      </c>
      <c r="F15" s="3" t="s">
        <v>18</v>
      </c>
      <c r="G15" s="4">
        <v>38986.116000000002</v>
      </c>
      <c r="H15" s="4">
        <v>40916</v>
      </c>
      <c r="I15" s="4">
        <v>48929.14</v>
      </c>
    </row>
    <row r="17" spans="1:9" x14ac:dyDescent="0.25">
      <c r="A17" s="3" t="s">
        <v>19</v>
      </c>
      <c r="B17" s="5">
        <f>SUM(B9:B13)</f>
        <v>440585.9</v>
      </c>
      <c r="C17" s="5">
        <f>SUM(C9:C13)</f>
        <v>388665</v>
      </c>
      <c r="D17" s="5">
        <f>SUM(D9:D13)</f>
        <v>275679.90000000002</v>
      </c>
      <c r="F17" s="3" t="s">
        <v>19</v>
      </c>
      <c r="G17" s="5">
        <f>SUM(G9:G13)</f>
        <v>440585.9</v>
      </c>
      <c r="H17" s="5">
        <f>SUM(H9:H13)</f>
        <v>388665</v>
      </c>
      <c r="I17" s="5">
        <f>SUM(I9:I13)</f>
        <v>402712</v>
      </c>
    </row>
    <row r="18" spans="1:9" x14ac:dyDescent="0.25">
      <c r="A18" s="3" t="s">
        <v>20</v>
      </c>
      <c r="B18" s="5">
        <f>B6+B7+B8</f>
        <v>360375</v>
      </c>
      <c r="C18" s="5">
        <f>C6+C7+C8</f>
        <v>331308</v>
      </c>
      <c r="D18" s="5">
        <f>D6+D7+D8</f>
        <v>486009.51</v>
      </c>
      <c r="F18" s="3" t="s">
        <v>20</v>
      </c>
      <c r="G18" s="5">
        <f>G6+G7+G8</f>
        <v>360375</v>
      </c>
      <c r="H18" s="5">
        <f>H6+H7+H8</f>
        <v>331308</v>
      </c>
      <c r="I18" s="5">
        <f>I6+I7+I8</f>
        <v>428856.97</v>
      </c>
    </row>
    <row r="19" spans="1:9" x14ac:dyDescent="0.25">
      <c r="A19" s="3" t="s">
        <v>21</v>
      </c>
      <c r="B19" s="5">
        <f>B5</f>
        <v>226930</v>
      </c>
      <c r="C19" s="5">
        <f>C5</f>
        <v>230499</v>
      </c>
      <c r="D19" s="5">
        <f>D5</f>
        <v>161052.75</v>
      </c>
      <c r="F19" s="3" t="s">
        <v>21</v>
      </c>
      <c r="G19" s="5">
        <f>G5</f>
        <v>226930</v>
      </c>
      <c r="H19" s="5">
        <f>H5</f>
        <v>230499</v>
      </c>
      <c r="I19" s="5">
        <f>I5</f>
        <v>125679.12</v>
      </c>
    </row>
    <row r="20" spans="1:9" x14ac:dyDescent="0.25">
      <c r="A20" s="3" t="s">
        <v>22</v>
      </c>
      <c r="B20" s="5">
        <f>B4+B3</f>
        <v>665099.91599999997</v>
      </c>
      <c r="C20" s="5">
        <f>C3+C4</f>
        <v>675140</v>
      </c>
      <c r="D20" s="5">
        <f>D3+D4</f>
        <v>671837.23</v>
      </c>
      <c r="F20" s="3" t="s">
        <v>22</v>
      </c>
      <c r="G20" s="5">
        <f>G4+G3</f>
        <v>665099.91599999997</v>
      </c>
      <c r="H20" s="5">
        <f>H3+H4</f>
        <v>675140</v>
      </c>
      <c r="I20" s="5">
        <f>I3+I4</f>
        <v>629849.58000000007</v>
      </c>
    </row>
    <row r="22" spans="1:9" x14ac:dyDescent="0.25">
      <c r="A22" s="3" t="s">
        <v>23</v>
      </c>
      <c r="B22" s="5">
        <f>SUM(B3:B15)</f>
        <v>1735245.9319999998</v>
      </c>
      <c r="C22" s="4">
        <f>SUM(C3:C15)</f>
        <v>1667828</v>
      </c>
      <c r="D22" s="4">
        <f>SUM(D3:D15)</f>
        <v>1653442.45</v>
      </c>
      <c r="F22" s="3" t="s">
        <v>23</v>
      </c>
      <c r="G22" s="5">
        <f>SUM(G3:G15)</f>
        <v>1735245.9319999998</v>
      </c>
      <c r="H22" s="4">
        <f>SUM(H3:H15)</f>
        <v>1667828</v>
      </c>
      <c r="I22" s="4">
        <f>SUM(I3:I15)</f>
        <v>1645960.73</v>
      </c>
    </row>
    <row r="23" spans="1:9" x14ac:dyDescent="0.25">
      <c r="B23" s="7"/>
      <c r="C23" s="7"/>
      <c r="D23" s="7"/>
    </row>
    <row r="25" spans="1:9" x14ac:dyDescent="0.25">
      <c r="A25" t="s">
        <v>40</v>
      </c>
    </row>
  </sheetData>
  <pageMargins left="0.7" right="0.7" top="0.75" bottom="0.75" header="0.3" footer="0.3"/>
  <pageSetup scale="66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pageSetUpPr fitToPage="1"/>
  </sheetPr>
  <dimension ref="A1:I24"/>
  <sheetViews>
    <sheetView workbookViewId="0">
      <selection activeCell="E70" sqref="E70"/>
    </sheetView>
  </sheetViews>
  <sheetFormatPr defaultRowHeight="15" x14ac:dyDescent="0.25"/>
  <cols>
    <col min="1" max="1" width="20" customWidth="1"/>
    <col min="2" max="3" width="13.140625" bestFit="1" customWidth="1"/>
    <col min="4" max="4" width="13.85546875" customWidth="1"/>
    <col min="5" max="5" width="20.140625" customWidth="1"/>
    <col min="6" max="6" width="22.42578125" customWidth="1"/>
    <col min="7" max="8" width="13.140625" bestFit="1" customWidth="1"/>
    <col min="9" max="9" width="13.85546875" customWidth="1"/>
  </cols>
  <sheetData>
    <row r="1" spans="1:9" x14ac:dyDescent="0.25">
      <c r="A1" s="6" t="s">
        <v>44</v>
      </c>
      <c r="F1" s="6" t="s">
        <v>45</v>
      </c>
    </row>
    <row r="2" spans="1:9" ht="30" x14ac:dyDescent="0.25">
      <c r="A2" s="1" t="s">
        <v>2</v>
      </c>
      <c r="B2" s="1" t="s">
        <v>3</v>
      </c>
      <c r="C2" s="2" t="s">
        <v>4</v>
      </c>
      <c r="D2" s="2" t="s">
        <v>5</v>
      </c>
      <c r="F2" s="1" t="s">
        <v>2</v>
      </c>
      <c r="G2" s="1" t="s">
        <v>3</v>
      </c>
      <c r="H2" s="2" t="s">
        <v>4</v>
      </c>
      <c r="I2" s="2" t="s">
        <v>5</v>
      </c>
    </row>
    <row r="3" spans="1:9" x14ac:dyDescent="0.25">
      <c r="A3" s="3" t="s">
        <v>6</v>
      </c>
      <c r="B3" s="4">
        <v>229224.872</v>
      </c>
      <c r="C3" s="4">
        <v>326333</v>
      </c>
      <c r="D3" s="4">
        <v>294416.12</v>
      </c>
      <c r="F3" s="3" t="s">
        <v>6</v>
      </c>
      <c r="G3" s="4">
        <v>229224.872</v>
      </c>
      <c r="H3" s="4">
        <v>326333</v>
      </c>
      <c r="I3" s="4">
        <v>325885.02</v>
      </c>
    </row>
    <row r="4" spans="1:9" x14ac:dyDescent="0.25">
      <c r="A4" s="3" t="s">
        <v>7</v>
      </c>
      <c r="B4" s="4">
        <v>289805.91499999998</v>
      </c>
      <c r="C4" s="4">
        <v>309312</v>
      </c>
      <c r="D4" s="4">
        <v>306209.44</v>
      </c>
      <c r="F4" s="3" t="s">
        <v>7</v>
      </c>
      <c r="G4" s="4">
        <v>289805.91499999998</v>
      </c>
      <c r="H4" s="4">
        <v>309312</v>
      </c>
      <c r="I4" s="4">
        <v>339943.41</v>
      </c>
    </row>
    <row r="5" spans="1:9" x14ac:dyDescent="0.25">
      <c r="A5" s="3" t="s">
        <v>8</v>
      </c>
      <c r="B5" s="4">
        <v>327460</v>
      </c>
      <c r="C5" s="4">
        <v>369653</v>
      </c>
      <c r="D5" s="4">
        <v>308657.15000000002</v>
      </c>
      <c r="F5" s="3" t="s">
        <v>8</v>
      </c>
      <c r="G5" s="4">
        <v>327460</v>
      </c>
      <c r="H5" s="4">
        <v>369653</v>
      </c>
      <c r="I5" s="4">
        <v>342987.2</v>
      </c>
    </row>
    <row r="6" spans="1:9" x14ac:dyDescent="0.25">
      <c r="A6" s="3" t="s">
        <v>9</v>
      </c>
      <c r="B6" s="4">
        <v>166100</v>
      </c>
      <c r="C6" s="4">
        <v>158443</v>
      </c>
      <c r="D6" s="4">
        <v>118600.55</v>
      </c>
      <c r="F6" s="3" t="s">
        <v>9</v>
      </c>
      <c r="G6" s="4">
        <v>166100</v>
      </c>
      <c r="H6" s="4">
        <v>158443</v>
      </c>
      <c r="I6" s="4">
        <v>144060.42000000001</v>
      </c>
    </row>
    <row r="7" spans="1:9" x14ac:dyDescent="0.25">
      <c r="A7" s="3" t="s">
        <v>10</v>
      </c>
      <c r="B7" s="4">
        <v>108929</v>
      </c>
      <c r="C7" s="4">
        <v>173651</v>
      </c>
      <c r="D7" s="4">
        <v>137820.64000000001</v>
      </c>
      <c r="F7" s="3" t="s">
        <v>10</v>
      </c>
      <c r="G7" s="4">
        <v>108929</v>
      </c>
      <c r="H7" s="4">
        <v>173651</v>
      </c>
      <c r="I7" s="4">
        <v>130764.53</v>
      </c>
    </row>
    <row r="8" spans="1:9" x14ac:dyDescent="0.25">
      <c r="A8" s="3" t="s">
        <v>11</v>
      </c>
      <c r="B8" s="4">
        <v>55823</v>
      </c>
      <c r="C8" s="4">
        <v>0</v>
      </c>
      <c r="D8" s="4">
        <v>141841.29</v>
      </c>
      <c r="F8" s="3" t="s">
        <v>11</v>
      </c>
      <c r="G8" s="4">
        <v>55823</v>
      </c>
      <c r="H8" s="4">
        <v>0</v>
      </c>
      <c r="I8" s="4">
        <v>0</v>
      </c>
    </row>
    <row r="9" spans="1:9" x14ac:dyDescent="0.25">
      <c r="A9" s="3" t="s">
        <v>12</v>
      </c>
      <c r="B9" s="4">
        <v>188555</v>
      </c>
      <c r="C9" s="4">
        <v>218202</v>
      </c>
      <c r="D9" s="4">
        <v>164217.78</v>
      </c>
      <c r="F9" s="3" t="s">
        <v>12</v>
      </c>
      <c r="G9" s="4">
        <v>188555</v>
      </c>
      <c r="H9" s="4">
        <v>218202</v>
      </c>
      <c r="I9" s="4">
        <v>197461.75</v>
      </c>
    </row>
    <row r="10" spans="1:9" x14ac:dyDescent="0.25">
      <c r="A10" s="3" t="s">
        <v>13</v>
      </c>
      <c r="B10" s="4">
        <v>142621</v>
      </c>
      <c r="C10" s="4">
        <v>1650</v>
      </c>
      <c r="D10" s="4">
        <v>8431.56</v>
      </c>
      <c r="F10" s="3" t="s">
        <v>13</v>
      </c>
      <c r="G10" s="4">
        <v>142621</v>
      </c>
      <c r="H10" s="4">
        <v>1650</v>
      </c>
      <c r="I10" s="4">
        <v>6048.9</v>
      </c>
    </row>
    <row r="11" spans="1:9" x14ac:dyDescent="0.25">
      <c r="A11" s="3" t="s">
        <v>43</v>
      </c>
      <c r="B11" s="4">
        <v>101493.3</v>
      </c>
      <c r="C11" s="4">
        <v>5450</v>
      </c>
      <c r="D11" s="4">
        <v>12741.189999999999</v>
      </c>
      <c r="F11" s="3" t="s">
        <v>43</v>
      </c>
      <c r="G11" s="4">
        <v>101493.3</v>
      </c>
      <c r="H11" s="4">
        <v>5450</v>
      </c>
      <c r="I11" s="4">
        <v>7747.65</v>
      </c>
    </row>
    <row r="12" spans="1:9" x14ac:dyDescent="0.25">
      <c r="A12" s="3" t="s">
        <v>19</v>
      </c>
      <c r="B12" s="4">
        <v>1</v>
      </c>
      <c r="C12" s="4">
        <v>0</v>
      </c>
      <c r="D12" s="4">
        <v>0</v>
      </c>
      <c r="F12" s="3" t="s">
        <v>19</v>
      </c>
      <c r="G12" s="4">
        <v>1</v>
      </c>
      <c r="H12" s="4">
        <v>0</v>
      </c>
      <c r="I12" s="4">
        <v>0</v>
      </c>
    </row>
    <row r="13" spans="1:9" x14ac:dyDescent="0.25">
      <c r="A13" s="3" t="s">
        <v>16</v>
      </c>
      <c r="B13" s="4">
        <v>42711</v>
      </c>
      <c r="C13" s="4">
        <v>2652</v>
      </c>
      <c r="D13" s="4">
        <v>3923.61</v>
      </c>
      <c r="F13" s="3" t="s">
        <v>16</v>
      </c>
      <c r="G13" s="4">
        <v>42711</v>
      </c>
      <c r="H13" s="4">
        <v>2652</v>
      </c>
      <c r="I13" s="4">
        <v>850</v>
      </c>
    </row>
    <row r="14" spans="1:9" x14ac:dyDescent="0.25">
      <c r="A14" s="3" t="s">
        <v>17</v>
      </c>
      <c r="B14" s="4">
        <v>6070</v>
      </c>
      <c r="C14" s="4">
        <v>1020</v>
      </c>
      <c r="D14" s="4">
        <v>12453.13</v>
      </c>
      <c r="F14" s="3" t="s">
        <v>17</v>
      </c>
      <c r="G14" s="4">
        <v>6070</v>
      </c>
      <c r="H14" s="4">
        <v>1020</v>
      </c>
      <c r="I14" s="4">
        <v>12453.13</v>
      </c>
    </row>
    <row r="15" spans="1:9" x14ac:dyDescent="0.25">
      <c r="A15" s="3" t="s">
        <v>18</v>
      </c>
      <c r="B15" s="4">
        <v>26745.851999999999</v>
      </c>
      <c r="C15" s="4">
        <v>38183</v>
      </c>
      <c r="D15" s="4">
        <v>38585.629999999997</v>
      </c>
      <c r="F15" s="3" t="s">
        <v>18</v>
      </c>
      <c r="G15" s="4">
        <v>26745.851999999999</v>
      </c>
      <c r="H15" s="4">
        <v>38183</v>
      </c>
      <c r="I15" s="4">
        <v>38585.629999999997</v>
      </c>
    </row>
    <row r="17" spans="1:9" x14ac:dyDescent="0.25">
      <c r="A17" s="3" t="s">
        <v>19</v>
      </c>
      <c r="B17" s="5">
        <f>SUM(B9:B13)</f>
        <v>475381.3</v>
      </c>
      <c r="C17" s="5">
        <f>SUM(C9:C13)</f>
        <v>227954</v>
      </c>
      <c r="D17" s="5">
        <f>SUM(D9:D13)</f>
        <v>189314.13999999998</v>
      </c>
      <c r="F17" s="3" t="s">
        <v>19</v>
      </c>
      <c r="G17" s="5">
        <f>SUM(G9:G13)</f>
        <v>475381.3</v>
      </c>
      <c r="H17" s="5">
        <f>SUM(H9:H13)</f>
        <v>227954</v>
      </c>
      <c r="I17" s="5">
        <f>SUM(I9:I13)</f>
        <v>212108.3</v>
      </c>
    </row>
    <row r="18" spans="1:9" x14ac:dyDescent="0.25">
      <c r="A18" s="3" t="s">
        <v>20</v>
      </c>
      <c r="B18" s="5">
        <f>B6+B7+B8</f>
        <v>330852</v>
      </c>
      <c r="C18" s="5">
        <f>C6+C7+C8</f>
        <v>332094</v>
      </c>
      <c r="D18" s="5">
        <f>D6+D7+D8</f>
        <v>398262.48</v>
      </c>
      <c r="F18" s="3" t="s">
        <v>20</v>
      </c>
      <c r="G18" s="5">
        <f>G6+G7+G8</f>
        <v>330852</v>
      </c>
      <c r="H18" s="5">
        <f>H6+H7+H8</f>
        <v>332094</v>
      </c>
      <c r="I18" s="5">
        <f>I6+I7+I8</f>
        <v>274824.95</v>
      </c>
    </row>
    <row r="19" spans="1:9" x14ac:dyDescent="0.25">
      <c r="A19" s="3" t="s">
        <v>21</v>
      </c>
      <c r="B19" s="5">
        <f>B5</f>
        <v>327460</v>
      </c>
      <c r="C19" s="5">
        <f>C5</f>
        <v>369653</v>
      </c>
      <c r="D19" s="5">
        <f>D5</f>
        <v>308657.15000000002</v>
      </c>
      <c r="F19" s="3" t="s">
        <v>21</v>
      </c>
      <c r="G19" s="5">
        <f>G5</f>
        <v>327460</v>
      </c>
      <c r="H19" s="5">
        <f>H5</f>
        <v>369653</v>
      </c>
      <c r="I19" s="5">
        <f>I5</f>
        <v>342987.2</v>
      </c>
    </row>
    <row r="20" spans="1:9" x14ac:dyDescent="0.25">
      <c r="A20" s="3" t="s">
        <v>22</v>
      </c>
      <c r="B20" s="5">
        <f>B4+B3</f>
        <v>519030.78700000001</v>
      </c>
      <c r="C20" s="5">
        <f>C3+C4</f>
        <v>635645</v>
      </c>
      <c r="D20" s="5">
        <f>D3+D4</f>
        <v>600625.56000000006</v>
      </c>
      <c r="F20" s="3" t="s">
        <v>22</v>
      </c>
      <c r="G20" s="5">
        <f>G4+G3</f>
        <v>519030.78700000001</v>
      </c>
      <c r="H20" s="5">
        <f>H3+H4</f>
        <v>635645</v>
      </c>
      <c r="I20" s="5">
        <f>I3+I4</f>
        <v>665828.42999999993</v>
      </c>
    </row>
    <row r="22" spans="1:9" x14ac:dyDescent="0.25">
      <c r="A22" s="3" t="s">
        <v>23</v>
      </c>
      <c r="B22" s="5">
        <f>SUM(B3:B15)</f>
        <v>1685539.939</v>
      </c>
      <c r="C22" s="4">
        <f>SUM(C3:C15)</f>
        <v>1604549</v>
      </c>
      <c r="D22" s="4">
        <f>SUM(D3:D15)</f>
        <v>1547898.09</v>
      </c>
      <c r="F22" s="3" t="s">
        <v>23</v>
      </c>
      <c r="G22" s="5">
        <f>SUM(G3:G15)</f>
        <v>1685539.939</v>
      </c>
      <c r="H22" s="4">
        <f>SUM(H3:H15)</f>
        <v>1604549</v>
      </c>
      <c r="I22" s="4">
        <f>SUM(I3:I15)</f>
        <v>1546787.6399999994</v>
      </c>
    </row>
    <row r="23" spans="1:9" x14ac:dyDescent="0.25">
      <c r="B23" s="7"/>
      <c r="C23" s="7"/>
      <c r="D23" s="7"/>
    </row>
    <row r="24" spans="1:9" x14ac:dyDescent="0.25">
      <c r="A24" t="s">
        <v>40</v>
      </c>
    </row>
  </sheetData>
  <pageMargins left="0.7" right="0.7" top="0.75" bottom="0.75" header="0.3" footer="0.3"/>
  <pageSetup scale="63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/>
  <dimension ref="A1:D22"/>
  <sheetViews>
    <sheetView topLeftCell="A2" workbookViewId="0">
      <selection activeCell="E70" sqref="E70"/>
    </sheetView>
  </sheetViews>
  <sheetFormatPr defaultRowHeight="15" x14ac:dyDescent="0.25"/>
  <cols>
    <col min="1" max="1" width="24.7109375" bestFit="1" customWidth="1"/>
    <col min="2" max="4" width="13.140625" bestFit="1" customWidth="1"/>
  </cols>
  <sheetData>
    <row r="1" spans="1:4" x14ac:dyDescent="0.25">
      <c r="A1" s="6" t="s">
        <v>46</v>
      </c>
    </row>
    <row r="2" spans="1:4" ht="30" x14ac:dyDescent="0.25">
      <c r="A2" s="1" t="s">
        <v>2</v>
      </c>
      <c r="B2" s="1" t="s">
        <v>3</v>
      </c>
      <c r="C2" s="2" t="s">
        <v>4</v>
      </c>
      <c r="D2" s="2" t="s">
        <v>5</v>
      </c>
    </row>
    <row r="3" spans="1:4" x14ac:dyDescent="0.25">
      <c r="A3" s="3" t="s">
        <v>6</v>
      </c>
      <c r="B3" s="4">
        <v>339152.34399999998</v>
      </c>
      <c r="C3" s="4">
        <v>335633</v>
      </c>
      <c r="D3" s="4">
        <v>333808.96999999997</v>
      </c>
    </row>
    <row r="4" spans="1:4" x14ac:dyDescent="0.25">
      <c r="A4" s="3" t="s">
        <v>7</v>
      </c>
      <c r="B4" s="4">
        <v>310180.18699999998</v>
      </c>
      <c r="C4" s="4">
        <v>313883</v>
      </c>
      <c r="D4" s="4">
        <v>310880.62</v>
      </c>
    </row>
    <row r="5" spans="1:4" x14ac:dyDescent="0.25">
      <c r="A5" s="3" t="s">
        <v>8</v>
      </c>
      <c r="B5" s="4">
        <v>353410</v>
      </c>
      <c r="C5" s="4">
        <v>308541</v>
      </c>
      <c r="D5" s="4">
        <v>316322.12</v>
      </c>
    </row>
    <row r="6" spans="1:4" x14ac:dyDescent="0.25">
      <c r="A6" s="3" t="s">
        <v>9</v>
      </c>
      <c r="B6" s="4">
        <v>224555</v>
      </c>
      <c r="C6" s="4">
        <v>170979</v>
      </c>
      <c r="D6" s="4">
        <v>144368.67000000001</v>
      </c>
    </row>
    <row r="7" spans="1:4" x14ac:dyDescent="0.25">
      <c r="A7" s="3" t="s">
        <v>10</v>
      </c>
      <c r="B7" s="4">
        <v>169121</v>
      </c>
      <c r="C7" s="4">
        <v>222071</v>
      </c>
      <c r="D7" s="4">
        <v>229599.82</v>
      </c>
    </row>
    <row r="8" spans="1:4" x14ac:dyDescent="0.25">
      <c r="A8" s="3" t="s">
        <v>11</v>
      </c>
      <c r="B8" s="4">
        <v>52770</v>
      </c>
      <c r="C8" s="4">
        <v>48815</v>
      </c>
      <c r="D8" s="4">
        <v>72824.160000000003</v>
      </c>
    </row>
    <row r="9" spans="1:4" x14ac:dyDescent="0.25">
      <c r="A9" s="3" t="s">
        <v>12</v>
      </c>
      <c r="B9" s="4">
        <v>136148</v>
      </c>
      <c r="C9" s="4">
        <v>148004</v>
      </c>
      <c r="D9" s="4">
        <v>161029</v>
      </c>
    </row>
    <row r="10" spans="1:4" x14ac:dyDescent="0.25">
      <c r="A10" s="3" t="s">
        <v>13</v>
      </c>
      <c r="B10" s="4">
        <v>54894</v>
      </c>
      <c r="C10" s="4">
        <v>16050</v>
      </c>
      <c r="D10" s="4">
        <v>8688.99</v>
      </c>
    </row>
    <row r="11" spans="1:4" x14ac:dyDescent="0.25">
      <c r="A11" s="3" t="s">
        <v>43</v>
      </c>
      <c r="B11" s="4">
        <v>25750</v>
      </c>
      <c r="C11" s="4">
        <v>18392</v>
      </c>
      <c r="D11" s="4">
        <v>25038.410000000003</v>
      </c>
    </row>
    <row r="12" spans="1:4" x14ac:dyDescent="0.25">
      <c r="A12" s="3" t="s">
        <v>19</v>
      </c>
      <c r="B12" s="4">
        <v>1</v>
      </c>
      <c r="C12" s="4">
        <v>0</v>
      </c>
      <c r="D12" s="4">
        <v>0</v>
      </c>
    </row>
    <row r="13" spans="1:4" x14ac:dyDescent="0.25">
      <c r="A13" s="3" t="s">
        <v>16</v>
      </c>
      <c r="B13" s="4">
        <v>2404</v>
      </c>
      <c r="C13" s="4">
        <v>14742</v>
      </c>
      <c r="D13" s="4">
        <v>7050</v>
      </c>
    </row>
    <row r="14" spans="1:4" x14ac:dyDescent="0.25">
      <c r="A14" s="3" t="s">
        <v>17</v>
      </c>
      <c r="B14" s="4">
        <v>8020</v>
      </c>
      <c r="C14" s="4">
        <v>925</v>
      </c>
      <c r="D14" s="4">
        <v>10416.74</v>
      </c>
    </row>
    <row r="15" spans="1:4" x14ac:dyDescent="0.25">
      <c r="A15" s="3" t="s">
        <v>18</v>
      </c>
      <c r="B15" s="4">
        <v>27723.022000000001</v>
      </c>
      <c r="C15" s="4">
        <v>36363</v>
      </c>
      <c r="D15" s="4">
        <v>43761.73</v>
      </c>
    </row>
    <row r="17" spans="1:4" x14ac:dyDescent="0.25">
      <c r="A17" s="3" t="s">
        <v>19</v>
      </c>
      <c r="B17" s="5">
        <f>SUM(B9:B13)</f>
        <v>219197</v>
      </c>
      <c r="C17" s="5">
        <f>SUM(C9:C13)</f>
        <v>197188</v>
      </c>
      <c r="D17" s="5">
        <f>SUM(D9:D13)</f>
        <v>201806.4</v>
      </c>
    </row>
    <row r="18" spans="1:4" x14ac:dyDescent="0.25">
      <c r="A18" s="3" t="s">
        <v>20</v>
      </c>
      <c r="B18" s="5">
        <f>B6+B7+B8</f>
        <v>446446</v>
      </c>
      <c r="C18" s="5">
        <f>C6+C7+C8</f>
        <v>441865</v>
      </c>
      <c r="D18" s="5">
        <f>D6+D7+D8</f>
        <v>446792.65</v>
      </c>
    </row>
    <row r="19" spans="1:4" x14ac:dyDescent="0.25">
      <c r="A19" s="3" t="s">
        <v>21</v>
      </c>
      <c r="B19" s="5">
        <f>B5</f>
        <v>353410</v>
      </c>
      <c r="C19" s="5">
        <f>C5</f>
        <v>308541</v>
      </c>
      <c r="D19" s="5">
        <f>D5</f>
        <v>316322.12</v>
      </c>
    </row>
    <row r="20" spans="1:4" x14ac:dyDescent="0.25">
      <c r="A20" s="3" t="s">
        <v>22</v>
      </c>
      <c r="B20" s="5">
        <f>B4+B3</f>
        <v>649332.53099999996</v>
      </c>
      <c r="C20" s="5">
        <f>C3+C4</f>
        <v>649516</v>
      </c>
      <c r="D20" s="5">
        <f>D3+D4</f>
        <v>644689.59</v>
      </c>
    </row>
    <row r="22" spans="1:4" x14ac:dyDescent="0.25">
      <c r="A22" s="3" t="s">
        <v>23</v>
      </c>
      <c r="B22" s="5">
        <f>SUM(B3:B15)</f>
        <v>1704128.5530000001</v>
      </c>
      <c r="C22" s="4">
        <f>SUM(C3:C15)</f>
        <v>1634398</v>
      </c>
      <c r="D22" s="4">
        <f>SUM(D3:D15)</f>
        <v>1663789.2299999997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A1:D23"/>
  <sheetViews>
    <sheetView workbookViewId="0">
      <selection activeCell="E70" sqref="E70"/>
    </sheetView>
  </sheetViews>
  <sheetFormatPr defaultRowHeight="15" x14ac:dyDescent="0.25"/>
  <cols>
    <col min="1" max="1" width="24.7109375" bestFit="1" customWidth="1"/>
    <col min="2" max="4" width="13.140625" bestFit="1" customWidth="1"/>
  </cols>
  <sheetData>
    <row r="1" spans="1:4" x14ac:dyDescent="0.25">
      <c r="A1" s="6" t="s">
        <v>47</v>
      </c>
    </row>
    <row r="2" spans="1:4" ht="30" x14ac:dyDescent="0.25">
      <c r="A2" s="1" t="s">
        <v>2</v>
      </c>
      <c r="B2" s="1" t="s">
        <v>3</v>
      </c>
      <c r="C2" s="2" t="s">
        <v>4</v>
      </c>
      <c r="D2" s="2" t="s">
        <v>5</v>
      </c>
    </row>
    <row r="3" spans="1:4" x14ac:dyDescent="0.25">
      <c r="A3" s="3" t="s">
        <v>6</v>
      </c>
      <c r="B3" s="4">
        <v>294494.88</v>
      </c>
      <c r="C3" s="4">
        <v>326790</v>
      </c>
      <c r="D3" s="4">
        <v>303726.03999999998</v>
      </c>
    </row>
    <row r="4" spans="1:4" x14ac:dyDescent="0.25">
      <c r="A4" s="3" t="s">
        <v>7</v>
      </c>
      <c r="B4" s="4">
        <v>284980.5</v>
      </c>
      <c r="C4" s="4">
        <v>334070</v>
      </c>
      <c r="D4" s="4">
        <v>335667.38</v>
      </c>
    </row>
    <row r="5" spans="1:4" x14ac:dyDescent="0.25">
      <c r="A5" s="3" t="s">
        <v>8</v>
      </c>
      <c r="B5" s="4">
        <v>381910</v>
      </c>
      <c r="C5" s="4">
        <v>194763</v>
      </c>
      <c r="D5" s="4">
        <v>196889.61</v>
      </c>
    </row>
    <row r="6" spans="1:4" x14ac:dyDescent="0.25">
      <c r="A6" s="3" t="s">
        <v>9</v>
      </c>
      <c r="B6" s="4">
        <v>206925</v>
      </c>
      <c r="C6" s="4">
        <v>158696</v>
      </c>
      <c r="D6" s="4">
        <v>170159.47</v>
      </c>
    </row>
    <row r="7" spans="1:4" x14ac:dyDescent="0.25">
      <c r="A7" s="3" t="s">
        <v>10</v>
      </c>
      <c r="B7" s="4">
        <v>122444</v>
      </c>
      <c r="C7" s="4">
        <v>178839</v>
      </c>
      <c r="D7" s="4">
        <v>167401.22999999998</v>
      </c>
    </row>
    <row r="8" spans="1:4" x14ac:dyDescent="0.25">
      <c r="A8" s="3" t="s">
        <v>11</v>
      </c>
      <c r="B8" s="4">
        <v>54271</v>
      </c>
      <c r="C8" s="4">
        <v>41853</v>
      </c>
      <c r="D8" s="4">
        <v>48750</v>
      </c>
    </row>
    <row r="9" spans="1:4" x14ac:dyDescent="0.25">
      <c r="A9" s="3" t="s">
        <v>48</v>
      </c>
      <c r="B9" s="4">
        <v>126342</v>
      </c>
      <c r="C9" s="4">
        <v>98446</v>
      </c>
      <c r="D9" s="4">
        <v>97560</v>
      </c>
    </row>
    <row r="10" spans="1:4" x14ac:dyDescent="0.25">
      <c r="A10" s="3" t="s">
        <v>49</v>
      </c>
      <c r="B10" s="4">
        <v>0</v>
      </c>
      <c r="C10" s="4">
        <v>33636</v>
      </c>
      <c r="D10" s="4">
        <v>33580</v>
      </c>
    </row>
    <row r="11" spans="1:4" x14ac:dyDescent="0.25">
      <c r="A11" s="3" t="s">
        <v>13</v>
      </c>
      <c r="B11" s="4">
        <v>39899</v>
      </c>
      <c r="C11" s="4">
        <v>35750</v>
      </c>
      <c r="D11" s="4">
        <v>25069.190000000002</v>
      </c>
    </row>
    <row r="12" spans="1:4" x14ac:dyDescent="0.25">
      <c r="A12" s="3" t="s">
        <v>43</v>
      </c>
      <c r="B12" s="4">
        <v>7180.0010000000002</v>
      </c>
      <c r="C12" s="4">
        <v>28942</v>
      </c>
      <c r="D12" s="4">
        <v>62077.840000000004</v>
      </c>
    </row>
    <row r="13" spans="1:4" x14ac:dyDescent="0.25">
      <c r="A13" s="3" t="s">
        <v>19</v>
      </c>
      <c r="B13" s="4">
        <v>0</v>
      </c>
      <c r="C13" s="4">
        <v>0</v>
      </c>
      <c r="D13" s="4">
        <v>0</v>
      </c>
    </row>
    <row r="14" spans="1:4" x14ac:dyDescent="0.25">
      <c r="A14" s="3" t="s">
        <v>16</v>
      </c>
      <c r="B14" s="4">
        <v>5918</v>
      </c>
      <c r="C14" s="4">
        <v>22074</v>
      </c>
      <c r="D14" s="4">
        <v>16074.720000000001</v>
      </c>
    </row>
    <row r="15" spans="1:4" x14ac:dyDescent="0.25">
      <c r="A15" s="3" t="s">
        <v>17</v>
      </c>
      <c r="B15" s="4">
        <v>5909</v>
      </c>
      <c r="C15" s="4">
        <v>925</v>
      </c>
      <c r="D15" s="4">
        <v>10255.790000000001</v>
      </c>
    </row>
    <row r="16" spans="1:4" x14ac:dyDescent="0.25">
      <c r="A16" s="3" t="s">
        <v>18</v>
      </c>
      <c r="B16" s="4">
        <v>28209.989000000001</v>
      </c>
      <c r="C16" s="4">
        <v>36363</v>
      </c>
      <c r="D16" s="4">
        <v>33818.089999999997</v>
      </c>
    </row>
    <row r="18" spans="1:4" x14ac:dyDescent="0.25">
      <c r="A18" s="3" t="s">
        <v>19</v>
      </c>
      <c r="B18" s="5">
        <f>B9+B11+B12+B13+B14</f>
        <v>179339.00099999999</v>
      </c>
      <c r="C18" s="5">
        <f>C9+C11+C12+C13+C14</f>
        <v>185212</v>
      </c>
      <c r="D18" s="5">
        <f>D9+D11+D12+D13+D14</f>
        <v>200781.75</v>
      </c>
    </row>
    <row r="19" spans="1:4" x14ac:dyDescent="0.25">
      <c r="A19" s="3" t="s">
        <v>20</v>
      </c>
      <c r="B19" s="5">
        <f>B6+B7+B8</f>
        <v>383640</v>
      </c>
      <c r="C19" s="5">
        <f>C6+C7+C8</f>
        <v>379388</v>
      </c>
      <c r="D19" s="5">
        <f>D6+D7+D8</f>
        <v>386310.69999999995</v>
      </c>
    </row>
    <row r="20" spans="1:4" x14ac:dyDescent="0.25">
      <c r="A20" s="3" t="s">
        <v>21</v>
      </c>
      <c r="B20" s="5">
        <f>B5+B10</f>
        <v>381910</v>
      </c>
      <c r="C20" s="5">
        <f>C5+C10</f>
        <v>228399</v>
      </c>
      <c r="D20" s="5">
        <f>D5+D10</f>
        <v>230469.61</v>
      </c>
    </row>
    <row r="21" spans="1:4" x14ac:dyDescent="0.25">
      <c r="A21" s="3" t="s">
        <v>22</v>
      </c>
      <c r="B21" s="5">
        <f>B4+B3</f>
        <v>579475.38</v>
      </c>
      <c r="C21" s="5">
        <f>C3+C4</f>
        <v>660860</v>
      </c>
      <c r="D21" s="5">
        <f>D3+D4</f>
        <v>639393.41999999993</v>
      </c>
    </row>
    <row r="23" spans="1:4" x14ac:dyDescent="0.25">
      <c r="A23" s="3" t="s">
        <v>23</v>
      </c>
      <c r="B23" s="5">
        <f>SUM(B3:B16)</f>
        <v>1558483.3699999999</v>
      </c>
      <c r="C23" s="4">
        <f>SUM(C3:C16)</f>
        <v>1491147</v>
      </c>
      <c r="D23" s="4">
        <f>SUM(D3:D16)</f>
        <v>1501029.36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A1:D23"/>
  <sheetViews>
    <sheetView workbookViewId="0">
      <selection activeCell="E70" sqref="E70"/>
    </sheetView>
  </sheetViews>
  <sheetFormatPr defaultRowHeight="15" x14ac:dyDescent="0.25"/>
  <cols>
    <col min="1" max="1" width="15.85546875" customWidth="1"/>
    <col min="2" max="4" width="13.140625" bestFit="1" customWidth="1"/>
  </cols>
  <sheetData>
    <row r="1" spans="1:4" ht="31.5" customHeight="1" x14ac:dyDescent="0.25">
      <c r="A1" s="6" t="s">
        <v>50</v>
      </c>
    </row>
    <row r="2" spans="1:4" ht="30" x14ac:dyDescent="0.25">
      <c r="A2" s="1" t="s">
        <v>2</v>
      </c>
      <c r="B2" s="1" t="s">
        <v>3</v>
      </c>
      <c r="C2" s="2" t="s">
        <v>4</v>
      </c>
      <c r="D2" s="2" t="s">
        <v>5</v>
      </c>
    </row>
    <row r="3" spans="1:4" x14ac:dyDescent="0.25">
      <c r="A3" s="3" t="s">
        <v>6</v>
      </c>
      <c r="B3" s="4">
        <v>320417.10200000001</v>
      </c>
      <c r="C3" s="4">
        <v>335734</v>
      </c>
      <c r="D3" s="4">
        <v>323968.89</v>
      </c>
    </row>
    <row r="4" spans="1:4" x14ac:dyDescent="0.25">
      <c r="A4" s="3" t="s">
        <v>7</v>
      </c>
      <c r="B4" s="4">
        <v>277020.55699999997</v>
      </c>
      <c r="C4" s="4">
        <v>329820</v>
      </c>
      <c r="D4" s="4">
        <v>336236.25</v>
      </c>
    </row>
    <row r="5" spans="1:4" x14ac:dyDescent="0.25">
      <c r="A5" s="3" t="s">
        <v>8</v>
      </c>
      <c r="B5" s="4">
        <v>391020</v>
      </c>
      <c r="C5" s="4">
        <v>350035</v>
      </c>
      <c r="D5" s="4">
        <v>331373.89</v>
      </c>
    </row>
    <row r="6" spans="1:4" x14ac:dyDescent="0.25">
      <c r="A6" s="3" t="s">
        <v>9</v>
      </c>
      <c r="B6" s="4">
        <v>209135</v>
      </c>
      <c r="C6" s="4">
        <v>135185</v>
      </c>
      <c r="D6" s="4">
        <v>139940.29999999999</v>
      </c>
    </row>
    <row r="7" spans="1:4" x14ac:dyDescent="0.25">
      <c r="A7" s="3" t="s">
        <v>10</v>
      </c>
      <c r="B7" s="4">
        <v>127217</v>
      </c>
      <c r="C7" s="4">
        <v>111136</v>
      </c>
      <c r="D7" s="4">
        <v>113348.07</v>
      </c>
    </row>
    <row r="8" spans="1:4" x14ac:dyDescent="0.25">
      <c r="A8" s="3" t="s">
        <v>11</v>
      </c>
      <c r="B8" s="4">
        <v>44914</v>
      </c>
      <c r="C8" s="4">
        <v>38223</v>
      </c>
      <c r="D8" s="4">
        <v>74590</v>
      </c>
    </row>
    <row r="9" spans="1:4" x14ac:dyDescent="0.25">
      <c r="A9" s="3" t="s">
        <v>48</v>
      </c>
      <c r="B9" s="4">
        <v>121411</v>
      </c>
      <c r="C9" s="4">
        <v>0</v>
      </c>
      <c r="D9" s="4">
        <v>0</v>
      </c>
    </row>
    <row r="10" spans="1:4" x14ac:dyDescent="0.25">
      <c r="A10" s="3" t="s">
        <v>49</v>
      </c>
      <c r="B10" s="4">
        <v>0</v>
      </c>
      <c r="C10" s="4">
        <v>132064</v>
      </c>
      <c r="D10" s="4">
        <v>139027.57999999999</v>
      </c>
    </row>
    <row r="11" spans="1:4" x14ac:dyDescent="0.25">
      <c r="A11" s="3" t="s">
        <v>13</v>
      </c>
      <c r="B11" s="4">
        <v>24206</v>
      </c>
      <c r="C11" s="4">
        <v>22170</v>
      </c>
      <c r="D11" s="4">
        <v>3958.56</v>
      </c>
    </row>
    <row r="12" spans="1:4" x14ac:dyDescent="0.25">
      <c r="A12" s="3" t="s">
        <v>43</v>
      </c>
      <c r="B12" s="4">
        <v>10202.299999999999</v>
      </c>
      <c r="C12" s="4">
        <v>16607</v>
      </c>
      <c r="D12" s="4">
        <v>6157.21</v>
      </c>
    </row>
    <row r="13" spans="1:4" x14ac:dyDescent="0.25">
      <c r="A13" s="3" t="s">
        <v>19</v>
      </c>
      <c r="B13" s="4">
        <v>0</v>
      </c>
      <c r="C13" s="4">
        <v>0</v>
      </c>
      <c r="D13" s="4">
        <v>0</v>
      </c>
    </row>
    <row r="14" spans="1:4" x14ac:dyDescent="0.25">
      <c r="A14" s="3" t="s">
        <v>16</v>
      </c>
      <c r="B14" s="4">
        <v>1178</v>
      </c>
      <c r="C14" s="4">
        <v>12090</v>
      </c>
      <c r="D14" s="4">
        <v>350</v>
      </c>
    </row>
    <row r="15" spans="1:4" x14ac:dyDescent="0.25">
      <c r="A15" s="3" t="s">
        <v>17</v>
      </c>
      <c r="B15" s="4">
        <v>3519</v>
      </c>
      <c r="C15" s="4">
        <v>925</v>
      </c>
      <c r="D15" s="4">
        <v>6808.86</v>
      </c>
    </row>
    <row r="16" spans="1:4" x14ac:dyDescent="0.25">
      <c r="A16" s="3" t="s">
        <v>18</v>
      </c>
      <c r="B16" s="4">
        <v>31200.073</v>
      </c>
      <c r="C16" s="4">
        <v>34432</v>
      </c>
      <c r="D16" s="4">
        <v>36118.17</v>
      </c>
    </row>
    <row r="18" spans="1:4" x14ac:dyDescent="0.25">
      <c r="A18" s="3" t="s">
        <v>19</v>
      </c>
      <c r="B18" s="5">
        <f>B9+B11+B12+B13+B14</f>
        <v>156997.29999999999</v>
      </c>
      <c r="C18" s="5">
        <f>C9+C11+C12+C13+C14</f>
        <v>50867</v>
      </c>
      <c r="D18" s="5">
        <f>D9+D11+D12+D13+D14</f>
        <v>10465.77</v>
      </c>
    </row>
    <row r="19" spans="1:4" x14ac:dyDescent="0.25">
      <c r="A19" s="3" t="s">
        <v>20</v>
      </c>
      <c r="B19" s="5">
        <f>B6+B7+B8</f>
        <v>381266</v>
      </c>
      <c r="C19" s="5">
        <f>C6+C7+C8</f>
        <v>284544</v>
      </c>
      <c r="D19" s="5">
        <f>D6+D7+D8</f>
        <v>327878.37</v>
      </c>
    </row>
    <row r="20" spans="1:4" x14ac:dyDescent="0.25">
      <c r="A20" s="3" t="s">
        <v>21</v>
      </c>
      <c r="B20" s="5">
        <f>B5+B10</f>
        <v>391020</v>
      </c>
      <c r="C20" s="5">
        <f>C5+C10</f>
        <v>482099</v>
      </c>
      <c r="D20" s="5">
        <f>D5+D10</f>
        <v>470401.47</v>
      </c>
    </row>
    <row r="21" spans="1:4" x14ac:dyDescent="0.25">
      <c r="A21" s="3" t="s">
        <v>22</v>
      </c>
      <c r="B21" s="5">
        <f>B4+B3</f>
        <v>597437.65899999999</v>
      </c>
      <c r="C21" s="5">
        <f>C3+C4</f>
        <v>665554</v>
      </c>
      <c r="D21" s="5">
        <f>D3+D4</f>
        <v>660205.14</v>
      </c>
    </row>
    <row r="23" spans="1:4" x14ac:dyDescent="0.25">
      <c r="A23" s="3" t="s">
        <v>23</v>
      </c>
      <c r="B23" s="5">
        <f>SUM(B3:B16)</f>
        <v>1561440.0320000001</v>
      </c>
      <c r="C23" s="4">
        <f>SUM(C3:C16)</f>
        <v>1518421</v>
      </c>
      <c r="D23" s="4">
        <f>SUM(D3:D16)</f>
        <v>1511877.7800000003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9B0153-EA81-4107-B9D5-103FB0FECA06}">
  <sheetPr codeName="Sheet57"/>
  <dimension ref="A1:Q70"/>
  <sheetViews>
    <sheetView showGridLines="0" zoomScale="70" zoomScaleNormal="70" workbookViewId="0">
      <selection activeCell="B3" sqref="B3"/>
    </sheetView>
  </sheetViews>
  <sheetFormatPr defaultRowHeight="15" x14ac:dyDescent="0.25"/>
  <cols>
    <col min="1" max="3" width="17.42578125" bestFit="1" customWidth="1"/>
    <col min="4" max="4" width="18" bestFit="1" customWidth="1"/>
    <col min="5" max="5" width="8.85546875" bestFit="1" customWidth="1"/>
    <col min="6" max="6" width="16.140625" bestFit="1" customWidth="1"/>
    <col min="7" max="7" width="18.5703125" bestFit="1" customWidth="1"/>
    <col min="8" max="11" width="14" customWidth="1"/>
    <col min="16" max="16" width="9.5703125" customWidth="1"/>
    <col min="17" max="17" width="14.5703125" bestFit="1" customWidth="1"/>
  </cols>
  <sheetData>
    <row r="1" spans="1:11" x14ac:dyDescent="0.25">
      <c r="B1" s="39" t="s">
        <v>78</v>
      </c>
      <c r="C1" s="39"/>
      <c r="H1" s="39" t="s">
        <v>79</v>
      </c>
      <c r="I1" s="39"/>
    </row>
    <row r="2" spans="1:11" x14ac:dyDescent="0.25">
      <c r="A2" s="3"/>
      <c r="B2" s="9" t="s">
        <v>80</v>
      </c>
      <c r="C2" s="9" t="s">
        <v>81</v>
      </c>
      <c r="D2" s="9" t="s">
        <v>82</v>
      </c>
      <c r="E2" s="9" t="s">
        <v>83</v>
      </c>
      <c r="G2" s="3"/>
      <c r="H2" s="9" t="s">
        <v>80</v>
      </c>
      <c r="I2" s="9" t="s">
        <v>81</v>
      </c>
      <c r="J2" s="9" t="s">
        <v>82</v>
      </c>
      <c r="K2" s="9" t="s">
        <v>83</v>
      </c>
    </row>
    <row r="3" spans="1:11" x14ac:dyDescent="0.25">
      <c r="A3" s="9" t="s">
        <v>7</v>
      </c>
      <c r="B3" s="13" t="e">
        <f>SUM(#REF!,#REF!,#REF!)</f>
        <v>#REF!</v>
      </c>
      <c r="C3" s="13" t="e">
        <f>SUM(#REF!,#REF!,#REF!)</f>
        <v>#REF!</v>
      </c>
      <c r="D3" s="13" t="e">
        <f>C3-B3</f>
        <v>#REF!</v>
      </c>
      <c r="E3" s="22" t="e">
        <f>(C3-B3)/B3</f>
        <v>#REF!</v>
      </c>
      <c r="G3" s="9" t="s">
        <v>7</v>
      </c>
      <c r="H3" s="13" t="e">
        <f t="shared" ref="H3:H13" si="0">B3/B26</f>
        <v>#REF!</v>
      </c>
      <c r="I3" s="13" t="e">
        <f t="shared" ref="I3:I13" si="1">C3/C26</f>
        <v>#REF!</v>
      </c>
      <c r="J3" s="13" t="e">
        <f>I3-H3</f>
        <v>#REF!</v>
      </c>
      <c r="K3" s="22" t="e">
        <f>(I3-H3)/H3</f>
        <v>#REF!</v>
      </c>
    </row>
    <row r="4" spans="1:11" x14ac:dyDescent="0.25">
      <c r="A4" s="9" t="s">
        <v>56</v>
      </c>
      <c r="B4" s="13" t="e">
        <f>SUM(#REF!,#REF!,#REF!)</f>
        <v>#REF!</v>
      </c>
      <c r="C4" s="13" t="e">
        <f>SUM(#REF!,#REF!,#REF!)</f>
        <v>#REF!</v>
      </c>
      <c r="D4" s="13" t="e">
        <f t="shared" ref="D4:D13" si="2">C4-B4</f>
        <v>#REF!</v>
      </c>
      <c r="E4" s="22" t="e">
        <f t="shared" ref="E4:E13" si="3">(C4-B4)/B4</f>
        <v>#REF!</v>
      </c>
      <c r="G4" s="9" t="s">
        <v>56</v>
      </c>
      <c r="H4" s="13" t="e">
        <f t="shared" si="0"/>
        <v>#REF!</v>
      </c>
      <c r="I4" s="13" t="e">
        <f t="shared" si="1"/>
        <v>#REF!</v>
      </c>
      <c r="J4" s="13" t="e">
        <f t="shared" ref="J4:J13" si="4">I4-H4</f>
        <v>#REF!</v>
      </c>
      <c r="K4" s="22" t="e">
        <f t="shared" ref="K4:K13" si="5">(I4-H4)/H4</f>
        <v>#REF!</v>
      </c>
    </row>
    <row r="5" spans="1:11" x14ac:dyDescent="0.25">
      <c r="A5" s="9" t="s">
        <v>57</v>
      </c>
      <c r="B5" s="13" t="e">
        <f>SUM(#REF!,#REF!,#REF!)</f>
        <v>#REF!</v>
      </c>
      <c r="C5" s="13" t="e">
        <f>SUM(#REF!,#REF!,#REF!)</f>
        <v>#REF!</v>
      </c>
      <c r="D5" s="13" t="e">
        <f t="shared" si="2"/>
        <v>#REF!</v>
      </c>
      <c r="E5" s="22" t="e">
        <f t="shared" si="3"/>
        <v>#REF!</v>
      </c>
      <c r="G5" s="9" t="s">
        <v>57</v>
      </c>
      <c r="H5" s="13" t="e">
        <f t="shared" si="0"/>
        <v>#REF!</v>
      </c>
      <c r="I5" s="13" t="e">
        <f t="shared" si="1"/>
        <v>#REF!</v>
      </c>
      <c r="J5" s="13" t="e">
        <f t="shared" si="4"/>
        <v>#REF!</v>
      </c>
      <c r="K5" s="22" t="e">
        <f t="shared" si="5"/>
        <v>#REF!</v>
      </c>
    </row>
    <row r="6" spans="1:11" x14ac:dyDescent="0.25">
      <c r="A6" s="9" t="s">
        <v>9</v>
      </c>
      <c r="B6" s="13" t="e">
        <f>SUM(#REF!,#REF!,#REF!)</f>
        <v>#REF!</v>
      </c>
      <c r="C6" s="13" t="e">
        <f>SUM(#REF!,#REF!,#REF!)</f>
        <v>#REF!</v>
      </c>
      <c r="D6" s="13" t="e">
        <f t="shared" si="2"/>
        <v>#REF!</v>
      </c>
      <c r="E6" s="22" t="e">
        <f t="shared" si="3"/>
        <v>#REF!</v>
      </c>
      <c r="F6" s="7"/>
      <c r="G6" s="9" t="s">
        <v>9</v>
      </c>
      <c r="H6" s="13" t="e">
        <f t="shared" si="0"/>
        <v>#REF!</v>
      </c>
      <c r="I6" s="13" t="e">
        <f t="shared" si="1"/>
        <v>#REF!</v>
      </c>
      <c r="J6" s="13" t="e">
        <f t="shared" si="4"/>
        <v>#REF!</v>
      </c>
      <c r="K6" s="22" t="e">
        <f t="shared" si="5"/>
        <v>#REF!</v>
      </c>
    </row>
    <row r="7" spans="1:11" x14ac:dyDescent="0.25">
      <c r="A7" s="9" t="s">
        <v>10</v>
      </c>
      <c r="B7" s="13" t="e">
        <f>SUM(#REF!,#REF!,#REF!)</f>
        <v>#REF!</v>
      </c>
      <c r="C7" s="13" t="e">
        <f>SUM(#REF!,#REF!,#REF!)</f>
        <v>#REF!</v>
      </c>
      <c r="D7" s="13" t="e">
        <f t="shared" si="2"/>
        <v>#REF!</v>
      </c>
      <c r="E7" s="22" t="e">
        <f t="shared" si="3"/>
        <v>#REF!</v>
      </c>
      <c r="G7" s="9" t="s">
        <v>10</v>
      </c>
      <c r="H7" s="13" t="e">
        <f t="shared" si="0"/>
        <v>#REF!</v>
      </c>
      <c r="I7" s="13" t="e">
        <f t="shared" si="1"/>
        <v>#REF!</v>
      </c>
      <c r="J7" s="13" t="e">
        <f t="shared" si="4"/>
        <v>#REF!</v>
      </c>
      <c r="K7" s="22" t="e">
        <f t="shared" si="5"/>
        <v>#REF!</v>
      </c>
    </row>
    <row r="8" spans="1:11" x14ac:dyDescent="0.25">
      <c r="A8" s="9" t="s">
        <v>11</v>
      </c>
      <c r="B8" s="13" t="e">
        <f>SUM(#REF!,#REF!,#REF!)</f>
        <v>#REF!</v>
      </c>
      <c r="C8" s="13" t="e">
        <f>SUM(#REF!,#REF!,#REF!)</f>
        <v>#REF!</v>
      </c>
      <c r="D8" s="13" t="e">
        <f t="shared" si="2"/>
        <v>#REF!</v>
      </c>
      <c r="E8" s="22" t="e">
        <f t="shared" si="3"/>
        <v>#REF!</v>
      </c>
      <c r="F8" s="11"/>
      <c r="G8" s="9" t="s">
        <v>11</v>
      </c>
      <c r="H8" s="13" t="e">
        <f t="shared" si="0"/>
        <v>#REF!</v>
      </c>
      <c r="I8" s="13" t="e">
        <f t="shared" si="1"/>
        <v>#REF!</v>
      </c>
      <c r="J8" s="13" t="e">
        <f t="shared" si="4"/>
        <v>#REF!</v>
      </c>
      <c r="K8" s="22" t="e">
        <f t="shared" si="5"/>
        <v>#REF!</v>
      </c>
    </row>
    <row r="9" spans="1:11" x14ac:dyDescent="0.25">
      <c r="A9" s="9" t="s">
        <v>48</v>
      </c>
      <c r="B9" s="13" t="e">
        <f>SUM(#REF!,#REF!,#REF!)</f>
        <v>#REF!</v>
      </c>
      <c r="C9" s="13" t="e">
        <f>SUM(#REF!,#REF!,#REF!)</f>
        <v>#REF!</v>
      </c>
      <c r="D9" s="13" t="e">
        <f t="shared" si="2"/>
        <v>#REF!</v>
      </c>
      <c r="E9" s="22" t="e">
        <f t="shared" si="3"/>
        <v>#REF!</v>
      </c>
      <c r="G9" s="9" t="s">
        <v>48</v>
      </c>
      <c r="H9" s="13" t="e">
        <f t="shared" si="0"/>
        <v>#REF!</v>
      </c>
      <c r="I9" s="13" t="e">
        <f t="shared" si="1"/>
        <v>#REF!</v>
      </c>
      <c r="J9" s="13" t="e">
        <f t="shared" si="4"/>
        <v>#REF!</v>
      </c>
      <c r="K9" s="22" t="e">
        <f t="shared" si="5"/>
        <v>#REF!</v>
      </c>
    </row>
    <row r="10" spans="1:11" x14ac:dyDescent="0.25">
      <c r="A10" s="9" t="s">
        <v>49</v>
      </c>
      <c r="B10" s="13" t="e">
        <f>SUM(#REF!,#REF!,#REF!)</f>
        <v>#REF!</v>
      </c>
      <c r="C10" s="13" t="e">
        <f>SUM(#REF!,#REF!,#REF!)</f>
        <v>#REF!</v>
      </c>
      <c r="D10" s="13" t="e">
        <f t="shared" si="2"/>
        <v>#REF!</v>
      </c>
      <c r="E10" s="22" t="e">
        <f t="shared" si="3"/>
        <v>#REF!</v>
      </c>
      <c r="G10" s="9" t="s">
        <v>49</v>
      </c>
      <c r="H10" s="13" t="e">
        <f t="shared" si="0"/>
        <v>#REF!</v>
      </c>
      <c r="I10" s="13" t="e">
        <f t="shared" si="1"/>
        <v>#REF!</v>
      </c>
      <c r="J10" s="13" t="e">
        <f t="shared" si="4"/>
        <v>#REF!</v>
      </c>
      <c r="K10" s="22" t="e">
        <f t="shared" si="5"/>
        <v>#REF!</v>
      </c>
    </row>
    <row r="11" spans="1:11" x14ac:dyDescent="0.25">
      <c r="A11" s="9" t="s">
        <v>13</v>
      </c>
      <c r="B11" s="13" t="e">
        <f>SUM(#REF!,#REF!,#REF!)</f>
        <v>#REF!</v>
      </c>
      <c r="C11" s="13" t="e">
        <f>SUM(#REF!,#REF!,#REF!)</f>
        <v>#REF!</v>
      </c>
      <c r="D11" s="13" t="e">
        <f t="shared" si="2"/>
        <v>#REF!</v>
      </c>
      <c r="E11" s="22" t="e">
        <f t="shared" si="3"/>
        <v>#REF!</v>
      </c>
      <c r="G11" s="9" t="s">
        <v>13</v>
      </c>
      <c r="H11" s="13" t="e">
        <f t="shared" si="0"/>
        <v>#REF!</v>
      </c>
      <c r="I11" s="13" t="e">
        <f t="shared" si="1"/>
        <v>#REF!</v>
      </c>
      <c r="J11" s="13" t="e">
        <f t="shared" si="4"/>
        <v>#REF!</v>
      </c>
      <c r="K11" s="22" t="e">
        <f t="shared" si="5"/>
        <v>#REF!</v>
      </c>
    </row>
    <row r="12" spans="1:11" x14ac:dyDescent="0.25">
      <c r="A12" s="9" t="s">
        <v>43</v>
      </c>
      <c r="B12" s="13" t="e">
        <f>SUM(#REF!,#REF!,#REF!)</f>
        <v>#REF!</v>
      </c>
      <c r="C12" s="13" t="e">
        <f>SUM(#REF!,#REF!,#REF!)</f>
        <v>#REF!</v>
      </c>
      <c r="D12" s="13" t="e">
        <f t="shared" si="2"/>
        <v>#REF!</v>
      </c>
      <c r="E12" s="22" t="e">
        <f t="shared" si="3"/>
        <v>#REF!</v>
      </c>
      <c r="G12" s="9" t="s">
        <v>43</v>
      </c>
      <c r="H12" s="13" t="e">
        <f t="shared" si="0"/>
        <v>#REF!</v>
      </c>
      <c r="I12" s="13" t="e">
        <f t="shared" si="1"/>
        <v>#REF!</v>
      </c>
      <c r="J12" s="13" t="e">
        <f t="shared" si="4"/>
        <v>#REF!</v>
      </c>
      <c r="K12" s="22" t="e">
        <f t="shared" si="5"/>
        <v>#REF!</v>
      </c>
    </row>
    <row r="13" spans="1:11" x14ac:dyDescent="0.25">
      <c r="A13" s="9" t="s">
        <v>16</v>
      </c>
      <c r="B13" s="13" t="e">
        <f>SUM(#REF!,#REF!,#REF!)</f>
        <v>#REF!</v>
      </c>
      <c r="C13" s="13" t="e">
        <f>SUM(#REF!,#REF!,#REF!)</f>
        <v>#REF!</v>
      </c>
      <c r="D13" s="13" t="e">
        <f t="shared" si="2"/>
        <v>#REF!</v>
      </c>
      <c r="E13" s="22" t="e">
        <f t="shared" si="3"/>
        <v>#REF!</v>
      </c>
      <c r="G13" s="9" t="s">
        <v>16</v>
      </c>
      <c r="H13" s="13" t="e">
        <f t="shared" si="0"/>
        <v>#REF!</v>
      </c>
      <c r="I13" s="13" t="e">
        <f t="shared" si="1"/>
        <v>#REF!</v>
      </c>
      <c r="J13" s="13" t="e">
        <f t="shared" si="4"/>
        <v>#REF!</v>
      </c>
      <c r="K13" s="22" t="e">
        <f t="shared" si="5"/>
        <v>#REF!</v>
      </c>
    </row>
    <row r="14" spans="1:11" x14ac:dyDescent="0.25">
      <c r="A14" s="9" t="s">
        <v>75</v>
      </c>
      <c r="B14" s="13" t="e">
        <f>SUM(#REF!,#REF!,#REF!)</f>
        <v>#REF!</v>
      </c>
      <c r="C14" s="13" t="e">
        <f>SUM(#REF!,#REF!,#REF!)</f>
        <v>#REF!</v>
      </c>
      <c r="D14" s="13" t="e">
        <f>C14-B14</f>
        <v>#REF!</v>
      </c>
      <c r="E14" s="22" t="e">
        <f>(C14-B14)/B14</f>
        <v>#REF!</v>
      </c>
      <c r="G14" s="8"/>
      <c r="H14" s="25"/>
      <c r="I14" s="25"/>
      <c r="J14" s="24"/>
      <c r="K14" s="23"/>
    </row>
    <row r="15" spans="1:11" x14ac:dyDescent="0.25">
      <c r="G15" s="9" t="s">
        <v>58</v>
      </c>
      <c r="H15" s="13" t="e">
        <f>B16/B39</f>
        <v>#REF!</v>
      </c>
      <c r="I15" s="13" t="e">
        <f>C16/C39</f>
        <v>#REF!</v>
      </c>
      <c r="J15" s="13" t="e">
        <f>I15-H15</f>
        <v>#REF!</v>
      </c>
      <c r="K15" s="22" t="e">
        <f t="shared" ref="K15:K20" si="6">(I15-H15)/H15</f>
        <v>#REF!</v>
      </c>
    </row>
    <row r="16" spans="1:11" x14ac:dyDescent="0.25">
      <c r="A16" s="9" t="s">
        <v>58</v>
      </c>
      <c r="B16" s="13" t="e">
        <f>SUM(B3:B14)</f>
        <v>#REF!</v>
      </c>
      <c r="C16" s="13" t="e">
        <f>SUM(C3:C14)</f>
        <v>#REF!</v>
      </c>
      <c r="D16" s="13" t="e">
        <f t="shared" ref="D16:D21" si="7">C16-B16</f>
        <v>#REF!</v>
      </c>
      <c r="E16" s="22" t="e">
        <f>(C16-B16)/B16</f>
        <v>#REF!</v>
      </c>
      <c r="G16" s="8"/>
      <c r="H16" s="24"/>
      <c r="I16" s="24"/>
      <c r="J16" s="24"/>
      <c r="K16" s="23"/>
    </row>
    <row r="17" spans="1:17" x14ac:dyDescent="0.25">
      <c r="A17" s="8"/>
      <c r="B17" s="24"/>
      <c r="C17" s="24"/>
      <c r="D17" s="24"/>
      <c r="E17" s="23"/>
      <c r="G17" s="9" t="s">
        <v>84</v>
      </c>
      <c r="H17" s="13" t="e">
        <f t="shared" ref="H17:I20" si="8">B18/B41</f>
        <v>#REF!</v>
      </c>
      <c r="I17" s="13" t="e">
        <f t="shared" si="8"/>
        <v>#REF!</v>
      </c>
      <c r="J17" s="13" t="e">
        <f>I17-H17</f>
        <v>#REF!</v>
      </c>
      <c r="K17" s="22" t="e">
        <f t="shared" si="6"/>
        <v>#REF!</v>
      </c>
    </row>
    <row r="18" spans="1:17" x14ac:dyDescent="0.25">
      <c r="A18" s="9" t="s">
        <v>84</v>
      </c>
      <c r="B18" s="13" t="e">
        <f>B10+B14</f>
        <v>#REF!</v>
      </c>
      <c r="C18" s="13" t="e">
        <f>C10+C14</f>
        <v>#REF!</v>
      </c>
      <c r="D18" s="13" t="e">
        <f t="shared" si="7"/>
        <v>#REF!</v>
      </c>
      <c r="E18" s="22" t="e">
        <f>(C18-B18)/B18</f>
        <v>#REF!</v>
      </c>
      <c r="G18" s="9" t="s">
        <v>85</v>
      </c>
      <c r="H18" s="13" t="e">
        <f t="shared" si="8"/>
        <v>#REF!</v>
      </c>
      <c r="I18" s="13" t="e">
        <f t="shared" si="8"/>
        <v>#REF!</v>
      </c>
      <c r="J18" s="13" t="e">
        <f>I18-H18</f>
        <v>#REF!</v>
      </c>
      <c r="K18" s="22" t="e">
        <f t="shared" si="6"/>
        <v>#REF!</v>
      </c>
    </row>
    <row r="19" spans="1:17" x14ac:dyDescent="0.25">
      <c r="A19" s="9" t="s">
        <v>85</v>
      </c>
      <c r="B19" s="13" t="e">
        <f>SUM(B3:B4)</f>
        <v>#REF!</v>
      </c>
      <c r="C19" s="13" t="e">
        <f>SUM(C3:C4)</f>
        <v>#REF!</v>
      </c>
      <c r="D19" s="13" t="e">
        <f t="shared" si="7"/>
        <v>#REF!</v>
      </c>
      <c r="E19" s="22" t="e">
        <f>(C19-B19)/B19</f>
        <v>#REF!</v>
      </c>
      <c r="G19" s="9" t="s">
        <v>20</v>
      </c>
      <c r="H19" s="13" t="e">
        <f t="shared" si="8"/>
        <v>#REF!</v>
      </c>
      <c r="I19" s="13" t="e">
        <f t="shared" si="8"/>
        <v>#REF!</v>
      </c>
      <c r="J19" s="13" t="e">
        <f>I19-H19</f>
        <v>#REF!</v>
      </c>
      <c r="K19" s="22" t="e">
        <f t="shared" si="6"/>
        <v>#REF!</v>
      </c>
    </row>
    <row r="20" spans="1:17" x14ac:dyDescent="0.25">
      <c r="A20" s="9" t="s">
        <v>20</v>
      </c>
      <c r="B20" s="13" t="e">
        <f>SUM(B5:B8)</f>
        <v>#REF!</v>
      </c>
      <c r="C20" s="13" t="e">
        <f>SUM(C5:C8)</f>
        <v>#REF!</v>
      </c>
      <c r="D20" s="13" t="e">
        <f t="shared" si="7"/>
        <v>#REF!</v>
      </c>
      <c r="E20" s="22" t="e">
        <f>(C20-B20)/B20</f>
        <v>#REF!</v>
      </c>
      <c r="G20" s="9" t="s">
        <v>19</v>
      </c>
      <c r="H20" s="13" t="e">
        <f t="shared" si="8"/>
        <v>#REF!</v>
      </c>
      <c r="I20" s="13" t="e">
        <f t="shared" si="8"/>
        <v>#REF!</v>
      </c>
      <c r="J20" s="13" t="e">
        <f>I20-H20</f>
        <v>#REF!</v>
      </c>
      <c r="K20" s="22" t="e">
        <f t="shared" si="6"/>
        <v>#REF!</v>
      </c>
    </row>
    <row r="21" spans="1:17" x14ac:dyDescent="0.25">
      <c r="A21" s="9" t="s">
        <v>19</v>
      </c>
      <c r="B21" s="13" t="e">
        <f>SUM(B9,B11:B13)</f>
        <v>#REF!</v>
      </c>
      <c r="C21" s="13" t="e">
        <f>SUM(C9,C11:C13)</f>
        <v>#REF!</v>
      </c>
      <c r="D21" s="13" t="e">
        <f t="shared" si="7"/>
        <v>#REF!</v>
      </c>
      <c r="E21" s="22" t="e">
        <f>(C21-B21)/B21</f>
        <v>#REF!</v>
      </c>
      <c r="G21" s="8" t="s">
        <v>86</v>
      </c>
      <c r="H21" s="24" t="e">
        <f>B16/SUM(B26:B37)</f>
        <v>#REF!</v>
      </c>
      <c r="I21" s="12" t="e">
        <f>C16/SUM(C26:C37)</f>
        <v>#REF!</v>
      </c>
      <c r="J21" s="13" t="e">
        <f>I21-H21</f>
        <v>#REF!</v>
      </c>
      <c r="K21" s="22" t="e">
        <f>(I21-H21)/H21</f>
        <v>#REF!</v>
      </c>
    </row>
    <row r="22" spans="1:17" x14ac:dyDescent="0.25">
      <c r="B22" s="14"/>
      <c r="C22" s="14"/>
      <c r="D22" s="7"/>
      <c r="E22" s="23"/>
      <c r="H22" s="33" t="s">
        <v>87</v>
      </c>
      <c r="I22" s="33"/>
    </row>
    <row r="23" spans="1:17" x14ac:dyDescent="0.25">
      <c r="B23" s="14"/>
      <c r="C23" s="14"/>
      <c r="D23" s="7"/>
      <c r="E23" s="23"/>
      <c r="G23" s="16"/>
      <c r="H23" s="32" t="s">
        <v>52</v>
      </c>
      <c r="I23" s="32" t="s">
        <v>51</v>
      </c>
      <c r="J23" s="32" t="s">
        <v>82</v>
      </c>
      <c r="K23" s="32" t="s">
        <v>83</v>
      </c>
    </row>
    <row r="24" spans="1:17" x14ac:dyDescent="0.25">
      <c r="B24" s="33" t="s">
        <v>88</v>
      </c>
      <c r="C24" s="33"/>
      <c r="G24" s="9" t="s">
        <v>6</v>
      </c>
      <c r="H24" s="17" t="e">
        <f>SUM(#REF!,#REF!,#REF!)</f>
        <v>#REF!</v>
      </c>
      <c r="I24" s="17" t="e">
        <f>SUM(#REF!,#REF!,#REF!)</f>
        <v>#REF!</v>
      </c>
      <c r="J24" s="17" t="e">
        <f>(I24-H24)</f>
        <v>#REF!</v>
      </c>
      <c r="K24" s="22" t="e">
        <f>(I24-H24)/H24</f>
        <v>#REF!</v>
      </c>
    </row>
    <row r="25" spans="1:17" x14ac:dyDescent="0.25">
      <c r="A25" s="3"/>
      <c r="B25" s="9" t="s">
        <v>80</v>
      </c>
      <c r="C25" s="9" t="s">
        <v>81</v>
      </c>
      <c r="D25" s="9" t="s">
        <v>82</v>
      </c>
      <c r="E25" s="9" t="s">
        <v>83</v>
      </c>
      <c r="G25" s="9" t="s">
        <v>7</v>
      </c>
      <c r="H25" s="17" t="e">
        <f>SUM(#REF!,#REF!,#REF!)</f>
        <v>#REF!</v>
      </c>
      <c r="I25" s="17" t="e">
        <f>SUM(#REF!,#REF!,#REF!)</f>
        <v>#REF!</v>
      </c>
      <c r="J25" s="17" t="e">
        <f t="shared" ref="J25:J38" si="9">(I25-H25)</f>
        <v>#REF!</v>
      </c>
      <c r="K25" s="22" t="e">
        <f t="shared" ref="K25:K38" si="10">(I25-H25)/H25</f>
        <v>#REF!</v>
      </c>
      <c r="P25" s="26" t="s">
        <v>89</v>
      </c>
      <c r="Q25" t="s">
        <v>90</v>
      </c>
    </row>
    <row r="26" spans="1:17" x14ac:dyDescent="0.25">
      <c r="A26" s="9" t="s">
        <v>7</v>
      </c>
      <c r="B26" s="17" t="e">
        <f>SUM(#REF!,#REF!,#REF!)</f>
        <v>#REF!</v>
      </c>
      <c r="C26" s="17" t="e">
        <f>SUM(#REF!,#REF!,#REF!)</f>
        <v>#REF!</v>
      </c>
      <c r="D26" s="20" t="e">
        <f>C26-B26</f>
        <v>#REF!</v>
      </c>
      <c r="E26" s="22" t="e">
        <f>(C26-B26)/B26</f>
        <v>#REF!</v>
      </c>
      <c r="G26" s="9" t="s">
        <v>59</v>
      </c>
      <c r="H26" s="17" t="e">
        <f>SUM(#REF!,#REF!,#REF!)</f>
        <v>#REF!</v>
      </c>
      <c r="I26" s="17" t="e">
        <f>SUM(#REF!,#REF!,#REF!)</f>
        <v>#REF!</v>
      </c>
      <c r="J26" s="17" t="e">
        <f t="shared" si="9"/>
        <v>#REF!</v>
      </c>
      <c r="K26" s="22" t="e">
        <f t="shared" si="10"/>
        <v>#REF!</v>
      </c>
      <c r="P26" t="s">
        <v>55</v>
      </c>
      <c r="Q26" s="12"/>
    </row>
    <row r="27" spans="1:17" x14ac:dyDescent="0.25">
      <c r="A27" s="9" t="s">
        <v>73</v>
      </c>
      <c r="B27" s="17" t="e">
        <f>SUM(#REF!,#REF!,#REF!)</f>
        <v>#REF!</v>
      </c>
      <c r="C27" s="17" t="e">
        <f>SUM(#REF!,#REF!,#REF!)</f>
        <v>#REF!</v>
      </c>
      <c r="D27" s="20" t="e">
        <f t="shared" ref="D27:D36" si="11">C27-B27</f>
        <v>#REF!</v>
      </c>
      <c r="E27" s="22" t="e">
        <f t="shared" ref="E27:E36" si="12">(C27-B27)/B27</f>
        <v>#REF!</v>
      </c>
      <c r="G27" s="9" t="s">
        <v>60</v>
      </c>
      <c r="H27" s="17" t="e">
        <f>SUM(#REF!,#REF!,#REF!)</f>
        <v>#REF!</v>
      </c>
      <c r="I27" s="17" t="e">
        <f>SUM(#REF!,#REF!,#REF!)</f>
        <v>#REF!</v>
      </c>
      <c r="J27" s="17" t="e">
        <f t="shared" si="9"/>
        <v>#REF!</v>
      </c>
      <c r="K27" s="22" t="e">
        <f t="shared" si="10"/>
        <v>#REF!</v>
      </c>
      <c r="P27" t="s">
        <v>67</v>
      </c>
      <c r="Q27" s="12"/>
    </row>
    <row r="28" spans="1:17" x14ac:dyDescent="0.25">
      <c r="A28" s="9" t="s">
        <v>60</v>
      </c>
      <c r="B28" s="17" t="e">
        <f>SUM(#REF!,#REF!,#REF!)</f>
        <v>#REF!</v>
      </c>
      <c r="C28" s="17" t="e">
        <f>SUM(#REF!,#REF!,#REF!)</f>
        <v>#REF!</v>
      </c>
      <c r="D28" s="20" t="e">
        <f t="shared" si="11"/>
        <v>#REF!</v>
      </c>
      <c r="E28" s="22" t="e">
        <f t="shared" si="12"/>
        <v>#REF!</v>
      </c>
      <c r="F28" s="7"/>
      <c r="G28" s="9" t="s">
        <v>9</v>
      </c>
      <c r="H28" s="17" t="e">
        <f>SUM(#REF!,#REF!,#REF!)</f>
        <v>#REF!</v>
      </c>
      <c r="I28" s="17" t="e">
        <f>SUM(#REF!,#REF!,#REF!)</f>
        <v>#REF!</v>
      </c>
      <c r="J28" s="17" t="e">
        <f t="shared" si="9"/>
        <v>#REF!</v>
      </c>
      <c r="K28" s="22" t="e">
        <f t="shared" si="10"/>
        <v>#REF!</v>
      </c>
      <c r="P28" t="s">
        <v>20</v>
      </c>
      <c r="Q28" s="12"/>
    </row>
    <row r="29" spans="1:17" x14ac:dyDescent="0.25">
      <c r="A29" s="9" t="s">
        <v>9</v>
      </c>
      <c r="B29" s="17" t="e">
        <f>SUM(#REF!,#REF!,#REF!)</f>
        <v>#REF!</v>
      </c>
      <c r="C29" s="17" t="e">
        <f>SUM(#REF!,#REF!,#REF!)</f>
        <v>#REF!</v>
      </c>
      <c r="D29" s="20" t="e">
        <f t="shared" si="11"/>
        <v>#REF!</v>
      </c>
      <c r="E29" s="22" t="e">
        <f t="shared" si="12"/>
        <v>#REF!</v>
      </c>
      <c r="G29" s="9" t="s">
        <v>10</v>
      </c>
      <c r="H29" s="17" t="e">
        <f>SUM(#REF!,#REF!,#REF!)</f>
        <v>#REF!</v>
      </c>
      <c r="I29" s="17" t="e">
        <f>SUM(#REF!,#REF!,#REF!)</f>
        <v>#REF!</v>
      </c>
      <c r="J29" s="17" t="e">
        <f t="shared" si="9"/>
        <v>#REF!</v>
      </c>
      <c r="K29" s="22" t="e">
        <f t="shared" si="10"/>
        <v>#REF!</v>
      </c>
      <c r="P29" t="s">
        <v>66</v>
      </c>
      <c r="Q29" s="12"/>
    </row>
    <row r="30" spans="1:17" x14ac:dyDescent="0.25">
      <c r="A30" s="9" t="s">
        <v>10</v>
      </c>
      <c r="B30" s="17" t="e">
        <f>SUM(#REF!,#REF!,#REF!)</f>
        <v>#REF!</v>
      </c>
      <c r="C30" s="17" t="e">
        <f>SUM(#REF!,#REF!,#REF!)</f>
        <v>#REF!</v>
      </c>
      <c r="D30" s="20" t="e">
        <f t="shared" si="11"/>
        <v>#REF!</v>
      </c>
      <c r="E30" s="22" t="e">
        <f t="shared" si="12"/>
        <v>#REF!</v>
      </c>
      <c r="F30" s="11"/>
      <c r="G30" s="9" t="s">
        <v>61</v>
      </c>
      <c r="H30" s="17" t="e">
        <f>SUM(#REF!,#REF!,#REF!)</f>
        <v>#REF!</v>
      </c>
      <c r="I30" s="17" t="e">
        <f>SUM(#REF!,#REF!,#REF!)</f>
        <v>#REF!</v>
      </c>
      <c r="J30" s="17" t="e">
        <f t="shared" si="9"/>
        <v>#REF!</v>
      </c>
      <c r="K30" s="22" t="e">
        <f t="shared" si="10"/>
        <v>#REF!</v>
      </c>
      <c r="P30" t="s">
        <v>19</v>
      </c>
      <c r="Q30" s="12"/>
    </row>
    <row r="31" spans="1:17" x14ac:dyDescent="0.25">
      <c r="A31" s="9" t="s">
        <v>61</v>
      </c>
      <c r="B31" s="17" t="e">
        <f>SUM(#REF!,#REF!,#REF!)</f>
        <v>#REF!</v>
      </c>
      <c r="C31" s="17" t="e">
        <f>SUM(#REF!,#REF!,#REF!)</f>
        <v>#REF!</v>
      </c>
      <c r="D31" s="20" t="e">
        <f t="shared" si="11"/>
        <v>#REF!</v>
      </c>
      <c r="E31" s="22" t="e">
        <f t="shared" si="12"/>
        <v>#REF!</v>
      </c>
      <c r="G31" s="9" t="s">
        <v>62</v>
      </c>
      <c r="H31" s="17" t="e">
        <f>SUM(#REF!,#REF!,#REF!)</f>
        <v>#REF!</v>
      </c>
      <c r="I31" s="17" t="e">
        <f>SUM(#REF!,#REF!,#REF!)</f>
        <v>#REF!</v>
      </c>
      <c r="J31" s="17" t="e">
        <f t="shared" si="9"/>
        <v>#REF!</v>
      </c>
      <c r="K31" s="22" t="e">
        <f t="shared" si="10"/>
        <v>#REF!</v>
      </c>
    </row>
    <row r="32" spans="1:17" x14ac:dyDescent="0.25">
      <c r="A32" s="9" t="s">
        <v>62</v>
      </c>
      <c r="B32" s="17" t="e">
        <f>SUM(#REF!,#REF!,#REF!)</f>
        <v>#REF!</v>
      </c>
      <c r="C32" s="17" t="e">
        <f>SUM(#REF!,#REF!,#REF!)</f>
        <v>#REF!</v>
      </c>
      <c r="D32" s="20" t="e">
        <f t="shared" si="11"/>
        <v>#REF!</v>
      </c>
      <c r="E32" s="22" t="e">
        <f t="shared" si="12"/>
        <v>#REF!</v>
      </c>
      <c r="G32" s="9" t="s">
        <v>63</v>
      </c>
      <c r="H32" s="17" t="e">
        <f>SUM(#REF!,#REF!,#REF!)</f>
        <v>#REF!</v>
      </c>
      <c r="I32" s="17" t="e">
        <f>SUM(#REF!,#REF!,#REF!)</f>
        <v>#REF!</v>
      </c>
      <c r="J32" s="17" t="e">
        <f t="shared" si="9"/>
        <v>#REF!</v>
      </c>
      <c r="K32" s="22" t="e">
        <f t="shared" si="10"/>
        <v>#REF!</v>
      </c>
    </row>
    <row r="33" spans="1:17" x14ac:dyDescent="0.25">
      <c r="A33" s="9" t="s">
        <v>74</v>
      </c>
      <c r="B33" s="17" t="e">
        <f>SUM(#REF!,#REF!,#REF!)</f>
        <v>#REF!</v>
      </c>
      <c r="C33" s="17" t="e">
        <f>SUM(#REF!,#REF!,#REF!)</f>
        <v>#REF!</v>
      </c>
      <c r="D33" s="20" t="e">
        <f t="shared" si="11"/>
        <v>#REF!</v>
      </c>
      <c r="E33" s="22" t="e">
        <f t="shared" si="12"/>
        <v>#REF!</v>
      </c>
      <c r="G33" s="9" t="s">
        <v>13</v>
      </c>
      <c r="H33" s="17" t="e">
        <f>SUM(#REF!,#REF!,#REF!)</f>
        <v>#REF!</v>
      </c>
      <c r="I33" s="17" t="e">
        <f>SUM(#REF!,#REF!,#REF!)</f>
        <v>#REF!</v>
      </c>
      <c r="J33" s="17" t="e">
        <f t="shared" si="9"/>
        <v>#REF!</v>
      </c>
      <c r="K33" s="22" t="e">
        <f t="shared" si="10"/>
        <v>#REF!</v>
      </c>
    </row>
    <row r="34" spans="1:17" x14ac:dyDescent="0.25">
      <c r="A34" s="9" t="s">
        <v>13</v>
      </c>
      <c r="B34" s="17" t="e">
        <f>SUM(#REF!,#REF!,#REF!)</f>
        <v>#REF!</v>
      </c>
      <c r="C34" s="17" t="e">
        <f>SUM(#REF!,#REF!,#REF!)</f>
        <v>#REF!</v>
      </c>
      <c r="D34" s="20" t="e">
        <f t="shared" si="11"/>
        <v>#REF!</v>
      </c>
      <c r="E34" s="22" t="e">
        <f t="shared" si="12"/>
        <v>#REF!</v>
      </c>
      <c r="G34" s="9" t="s">
        <v>64</v>
      </c>
      <c r="H34" s="17" t="e">
        <f>SUM(#REF!,#REF!,#REF!)</f>
        <v>#REF!</v>
      </c>
      <c r="I34" s="17" t="e">
        <f>SUM(#REF!,#REF!,#REF!)</f>
        <v>#REF!</v>
      </c>
      <c r="J34" s="17" t="e">
        <f t="shared" si="9"/>
        <v>#REF!</v>
      </c>
      <c r="K34" s="22" t="e">
        <f t="shared" si="10"/>
        <v>#REF!</v>
      </c>
      <c r="P34" s="19">
        <v>235992288</v>
      </c>
      <c r="Q34" s="21">
        <v>11246516.970000001</v>
      </c>
    </row>
    <row r="35" spans="1:17" x14ac:dyDescent="0.25">
      <c r="A35" s="9" t="s">
        <v>64</v>
      </c>
      <c r="B35" s="17" t="e">
        <f>SUM(#REF!,#REF!,#REF!)</f>
        <v>#REF!</v>
      </c>
      <c r="C35" s="17" t="e">
        <f>SUM(#REF!,#REF!,#REF!)</f>
        <v>#REF!</v>
      </c>
      <c r="D35" s="20" t="e">
        <f t="shared" si="11"/>
        <v>#REF!</v>
      </c>
      <c r="E35" s="22" t="e">
        <f t="shared" si="12"/>
        <v>#REF!</v>
      </c>
      <c r="G35" s="9" t="s">
        <v>16</v>
      </c>
      <c r="H35" s="17" t="e">
        <f>SUM(#REF!,#REF!,#REF!)</f>
        <v>#REF!</v>
      </c>
      <c r="I35" s="17" t="e">
        <f>SUM(#REF!,#REF!,#REF!)</f>
        <v>#REF!</v>
      </c>
      <c r="J35" s="17" t="e">
        <f t="shared" si="9"/>
        <v>#REF!</v>
      </c>
      <c r="K35" s="22" t="e">
        <f t="shared" si="10"/>
        <v>#REF!</v>
      </c>
    </row>
    <row r="36" spans="1:17" x14ac:dyDescent="0.25">
      <c r="A36" s="9" t="s">
        <v>16</v>
      </c>
      <c r="B36" s="17" t="e">
        <f>SUM(#REF!,#REF!,#REF!)</f>
        <v>#REF!</v>
      </c>
      <c r="C36" s="17" t="e">
        <f>SUM(#REF!,#REF!,#REF!)</f>
        <v>#REF!</v>
      </c>
      <c r="D36" s="20" t="e">
        <f t="shared" si="11"/>
        <v>#REF!</v>
      </c>
      <c r="E36" s="22" t="e">
        <f t="shared" si="12"/>
        <v>#REF!</v>
      </c>
      <c r="G36" s="9" t="s">
        <v>65</v>
      </c>
      <c r="H36" s="17" t="e">
        <f>SUM(#REF!,#REF!,#REF!)</f>
        <v>#REF!</v>
      </c>
      <c r="I36" s="17" t="e">
        <f>SUM(#REF!,#REF!,#REF!)</f>
        <v>#REF!</v>
      </c>
      <c r="J36" s="17" t="e">
        <f t="shared" si="9"/>
        <v>#REF!</v>
      </c>
      <c r="K36" s="22" t="e">
        <f t="shared" si="10"/>
        <v>#REF!</v>
      </c>
    </row>
    <row r="37" spans="1:17" x14ac:dyDescent="0.25">
      <c r="A37" s="9" t="s">
        <v>75</v>
      </c>
      <c r="B37" s="17" t="e">
        <f>SUM(#REF!,#REF!,#REF!)</f>
        <v>#REF!</v>
      </c>
      <c r="C37" s="17" t="e">
        <f>SUM(#REF!,#REF!,#REF!)</f>
        <v>#REF!</v>
      </c>
      <c r="D37" s="20" t="e">
        <f>C37-B37</f>
        <v>#REF!</v>
      </c>
      <c r="E37" s="22" t="e">
        <f>(C37-B37)/B37</f>
        <v>#REF!</v>
      </c>
      <c r="G37" s="9" t="s">
        <v>66</v>
      </c>
      <c r="H37" s="17" t="e">
        <f>SUM(#REF!,#REF!,#REF!)</f>
        <v>#REF!</v>
      </c>
      <c r="I37" s="17" t="e">
        <f>SUM(#REF!,#REF!,#REF!)</f>
        <v>#REF!</v>
      </c>
      <c r="J37" s="17" t="e">
        <f t="shared" si="9"/>
        <v>#REF!</v>
      </c>
      <c r="K37" s="22" t="e">
        <f t="shared" si="10"/>
        <v>#REF!</v>
      </c>
    </row>
    <row r="38" spans="1:17" x14ac:dyDescent="0.25">
      <c r="A38" s="9" t="s">
        <v>55</v>
      </c>
      <c r="B38" s="17" t="e">
        <f>SUM(#REF!,#REF!,#REF!)</f>
        <v>#REF!</v>
      </c>
      <c r="C38" s="17" t="e">
        <f>SUM(#REF!,#REF!,#REF!)</f>
        <v>#REF!</v>
      </c>
      <c r="D38" s="20" t="e">
        <f>C38-B38</f>
        <v>#REF!</v>
      </c>
      <c r="E38" s="22" t="e">
        <f>(C38-B38)/B38</f>
        <v>#REF!</v>
      </c>
      <c r="G38" s="9" t="s">
        <v>75</v>
      </c>
      <c r="H38" s="17" t="e">
        <f>SUM(#REF!,#REF!,#REF!)</f>
        <v>#REF!</v>
      </c>
      <c r="I38" s="17" t="e">
        <f>SUM(#REF!,#REF!,#REF!)</f>
        <v>#REF!</v>
      </c>
      <c r="J38" s="17" t="e">
        <f t="shared" si="9"/>
        <v>#REF!</v>
      </c>
      <c r="K38" s="22" t="e">
        <f t="shared" si="10"/>
        <v>#REF!</v>
      </c>
    </row>
    <row r="39" spans="1:17" x14ac:dyDescent="0.25">
      <c r="A39" s="9" t="s">
        <v>58</v>
      </c>
      <c r="B39" s="17" t="e">
        <f>SUM(B26:B38)</f>
        <v>#REF!</v>
      </c>
      <c r="C39" s="17" t="e">
        <f>SUM(C26:C38)</f>
        <v>#REF!</v>
      </c>
      <c r="D39" s="20" t="e">
        <f t="shared" ref="D39:D44" si="13">C39-B39</f>
        <v>#REF!</v>
      </c>
      <c r="E39" s="22" t="e">
        <f t="shared" ref="E39:E44" si="14">(C39-B39)/B39</f>
        <v>#REF!</v>
      </c>
    </row>
    <row r="40" spans="1:17" x14ac:dyDescent="0.25">
      <c r="A40" s="8"/>
      <c r="B40" s="25"/>
      <c r="C40" s="25"/>
      <c r="D40" s="15"/>
      <c r="E40" s="23"/>
      <c r="G40" s="9" t="s">
        <v>58</v>
      </c>
      <c r="H40" s="17" t="e">
        <f>SUM(H24:H38)</f>
        <v>#REF!</v>
      </c>
      <c r="I40" s="17" t="e">
        <f>SUM(I24:I38)</f>
        <v>#REF!</v>
      </c>
      <c r="J40" s="4" t="e">
        <f t="shared" ref="J40:J46" si="15">I40-H40</f>
        <v>#REF!</v>
      </c>
      <c r="K40" s="22" t="e">
        <f t="shared" ref="K40:K46" si="16">(I40-H40)/H40</f>
        <v>#REF!</v>
      </c>
    </row>
    <row r="41" spans="1:17" x14ac:dyDescent="0.25">
      <c r="A41" s="9" t="s">
        <v>84</v>
      </c>
      <c r="B41" s="17" t="e">
        <f>B33+B37</f>
        <v>#REF!</v>
      </c>
      <c r="C41" s="17" t="e">
        <f>C33+C37</f>
        <v>#REF!</v>
      </c>
      <c r="D41" s="20" t="e">
        <f t="shared" si="13"/>
        <v>#REF!</v>
      </c>
      <c r="E41" s="22" t="e">
        <f t="shared" si="14"/>
        <v>#REF!</v>
      </c>
      <c r="G41" s="8"/>
      <c r="H41" s="11" t="e">
        <f>B16/SUM(H25:H35,H38)</f>
        <v>#REF!</v>
      </c>
      <c r="I41" s="11" t="e">
        <f>C16/SUM(I25:I35,I38)</f>
        <v>#REF!</v>
      </c>
      <c r="J41" s="4" t="e">
        <f t="shared" si="15"/>
        <v>#REF!</v>
      </c>
      <c r="K41" s="22" t="e">
        <f t="shared" si="16"/>
        <v>#REF!</v>
      </c>
    </row>
    <row r="42" spans="1:17" x14ac:dyDescent="0.25">
      <c r="A42" s="9" t="s">
        <v>85</v>
      </c>
      <c r="B42" s="17" t="e">
        <f>SUM(B26:B27)</f>
        <v>#REF!</v>
      </c>
      <c r="C42" s="17" t="e">
        <f>SUM(C26:C27)</f>
        <v>#REF!</v>
      </c>
      <c r="D42" s="20" t="e">
        <f t="shared" si="13"/>
        <v>#REF!</v>
      </c>
      <c r="E42" s="22" t="e">
        <f t="shared" si="14"/>
        <v>#REF!</v>
      </c>
      <c r="G42" s="9" t="s">
        <v>91</v>
      </c>
      <c r="H42" s="17" t="e">
        <f>H32+H38</f>
        <v>#REF!</v>
      </c>
      <c r="I42" s="17" t="e">
        <f>I32+I38</f>
        <v>#REF!</v>
      </c>
      <c r="J42" s="17" t="e">
        <f t="shared" si="15"/>
        <v>#REF!</v>
      </c>
      <c r="K42" s="22" t="e">
        <f t="shared" si="16"/>
        <v>#REF!</v>
      </c>
    </row>
    <row r="43" spans="1:17" x14ac:dyDescent="0.25">
      <c r="A43" s="9" t="s">
        <v>20</v>
      </c>
      <c r="B43" s="17" t="e">
        <f>SUM(B28:B31)</f>
        <v>#REF!</v>
      </c>
      <c r="C43" s="17" t="e">
        <f>SUM(C28:C31)</f>
        <v>#REF!</v>
      </c>
      <c r="D43" s="20" t="e">
        <f t="shared" si="13"/>
        <v>#REF!</v>
      </c>
      <c r="E43" s="22" t="e">
        <f t="shared" si="14"/>
        <v>#REF!</v>
      </c>
      <c r="G43" s="9" t="s">
        <v>92</v>
      </c>
      <c r="H43" s="17" t="e">
        <f>SUM(H25:H26)</f>
        <v>#REF!</v>
      </c>
      <c r="I43" s="17" t="e">
        <f>SUM(I25:I26)</f>
        <v>#REF!</v>
      </c>
      <c r="J43" s="17" t="e">
        <f t="shared" si="15"/>
        <v>#REF!</v>
      </c>
      <c r="K43" s="22" t="e">
        <f t="shared" si="16"/>
        <v>#REF!</v>
      </c>
    </row>
    <row r="44" spans="1:17" x14ac:dyDescent="0.25">
      <c r="A44" s="9" t="s">
        <v>19</v>
      </c>
      <c r="B44" s="17" t="e">
        <f>SUM(B32,B34:B36)</f>
        <v>#REF!</v>
      </c>
      <c r="C44" s="17" t="e">
        <f>SUM(C32,C34:C36)</f>
        <v>#REF!</v>
      </c>
      <c r="D44" s="20" t="e">
        <f t="shared" si="13"/>
        <v>#REF!</v>
      </c>
      <c r="E44" s="22" t="e">
        <f t="shared" si="14"/>
        <v>#REF!</v>
      </c>
      <c r="G44" s="9" t="s">
        <v>20</v>
      </c>
      <c r="H44" s="17" t="e">
        <f>SUM(H27:H30)</f>
        <v>#REF!</v>
      </c>
      <c r="I44" s="17" t="e">
        <f>SUM(I27:I30)</f>
        <v>#REF!</v>
      </c>
      <c r="J44" s="17" t="e">
        <f t="shared" si="15"/>
        <v>#REF!</v>
      </c>
      <c r="K44" s="22" t="e">
        <f t="shared" si="16"/>
        <v>#REF!</v>
      </c>
    </row>
    <row r="45" spans="1:17" x14ac:dyDescent="0.25">
      <c r="A45" s="9" t="s">
        <v>55</v>
      </c>
      <c r="B45" s="17" t="e">
        <f>B38</f>
        <v>#REF!</v>
      </c>
      <c r="C45" s="17" t="e">
        <f>C38</f>
        <v>#REF!</v>
      </c>
      <c r="D45" s="20" t="e">
        <f>C45-B45</f>
        <v>#REF!</v>
      </c>
      <c r="E45" s="22" t="e">
        <f>(C45-B45)/B45</f>
        <v>#REF!</v>
      </c>
      <c r="G45" s="9" t="s">
        <v>19</v>
      </c>
      <c r="H45" s="17" t="e">
        <f>SUM(H31,H33:H35)</f>
        <v>#REF!</v>
      </c>
      <c r="I45" s="17" t="e">
        <f>SUM(I31,I33:I35)</f>
        <v>#REF!</v>
      </c>
      <c r="J45" s="17" t="e">
        <f t="shared" si="15"/>
        <v>#REF!</v>
      </c>
      <c r="K45" s="22" t="e">
        <f t="shared" si="16"/>
        <v>#REF!</v>
      </c>
    </row>
    <row r="46" spans="1:17" x14ac:dyDescent="0.25">
      <c r="A46" s="34" t="s">
        <v>86</v>
      </c>
      <c r="G46" s="9" t="s">
        <v>86</v>
      </c>
      <c r="H46" s="17" t="e">
        <f>(H40-H37-H36-H24)</f>
        <v>#REF!</v>
      </c>
      <c r="I46" s="17" t="e">
        <f>(I40-I37-I36-I24)</f>
        <v>#REF!</v>
      </c>
      <c r="J46" s="17" t="e">
        <f t="shared" si="15"/>
        <v>#REF!</v>
      </c>
      <c r="K46" s="22" t="e">
        <f t="shared" si="16"/>
        <v>#REF!</v>
      </c>
    </row>
    <row r="48" spans="1:17" x14ac:dyDescent="0.25">
      <c r="A48" s="9" t="s">
        <v>55</v>
      </c>
      <c r="B48" s="22" t="e">
        <f>B38/SUM(B26:B38)</f>
        <v>#REF!</v>
      </c>
      <c r="C48" s="22" t="e">
        <f>C38/SUM(C26:C38)</f>
        <v>#REF!</v>
      </c>
      <c r="D48" s="20" t="e">
        <f>C48-B48</f>
        <v>#REF!</v>
      </c>
      <c r="E48" s="22" t="e">
        <f>(C48-B48)/B48</f>
        <v>#REF!</v>
      </c>
      <c r="H48" s="39" t="s">
        <v>93</v>
      </c>
      <c r="I48" s="39"/>
    </row>
    <row r="49" spans="1:11" x14ac:dyDescent="0.25">
      <c r="A49" s="9" t="s">
        <v>69</v>
      </c>
      <c r="B49" s="22" t="e">
        <f>SUM(B41:B42)/SUM(B39)</f>
        <v>#REF!</v>
      </c>
      <c r="C49" s="22" t="e">
        <f>SUM(C41:C42)/SUM(C39)</f>
        <v>#REF!</v>
      </c>
      <c r="D49" s="20" t="e">
        <f>C49-B49</f>
        <v>#REF!</v>
      </c>
      <c r="E49" s="22" t="e">
        <f>(C49-B49)/B49</f>
        <v>#REF!</v>
      </c>
      <c r="G49" s="16"/>
      <c r="H49" s="32" t="s">
        <v>94</v>
      </c>
      <c r="I49" s="32" t="s">
        <v>97</v>
      </c>
      <c r="J49" s="32" t="s">
        <v>82</v>
      </c>
      <c r="K49" s="32" t="s">
        <v>83</v>
      </c>
    </row>
    <row r="50" spans="1:11" x14ac:dyDescent="0.25">
      <c r="A50" s="9" t="s">
        <v>20</v>
      </c>
      <c r="B50" s="22" t="e">
        <f>B43/SUM(B39)</f>
        <v>#REF!</v>
      </c>
      <c r="C50" s="22" t="e">
        <f>C43/SUM(C39)</f>
        <v>#REF!</v>
      </c>
      <c r="D50" s="20" t="e">
        <f>C50-B50</f>
        <v>#REF!</v>
      </c>
      <c r="E50" s="22" t="e">
        <f>(C50-B50)/B50</f>
        <v>#REF!</v>
      </c>
      <c r="G50" s="9" t="s">
        <v>7</v>
      </c>
      <c r="H50" s="13" t="e">
        <f t="shared" ref="H50:H60" si="17">B3/H25</f>
        <v>#REF!</v>
      </c>
      <c r="I50" s="13" t="e">
        <f t="shared" ref="I50:I60" si="18">C3/I25</f>
        <v>#REF!</v>
      </c>
      <c r="J50" s="13" t="e">
        <f>I50-H50</f>
        <v>#REF!</v>
      </c>
      <c r="K50" s="22" t="e">
        <f>(I50-H50)/H50</f>
        <v>#REF!</v>
      </c>
    </row>
    <row r="51" spans="1:11" x14ac:dyDescent="0.25">
      <c r="A51" s="9" t="s">
        <v>19</v>
      </c>
      <c r="B51" s="22" t="e">
        <f>B44/SUM(B39)</f>
        <v>#REF!</v>
      </c>
      <c r="C51" s="22" t="e">
        <f>C44/SUM(C39)</f>
        <v>#REF!</v>
      </c>
      <c r="D51" s="20" t="e">
        <f>C51-B51</f>
        <v>#REF!</v>
      </c>
      <c r="E51" s="22" t="e">
        <f>(C51-B51)/B51</f>
        <v>#REF!</v>
      </c>
      <c r="G51" s="9" t="s">
        <v>56</v>
      </c>
      <c r="H51" s="13" t="e">
        <f t="shared" si="17"/>
        <v>#REF!</v>
      </c>
      <c r="I51" s="13" t="e">
        <f t="shared" si="18"/>
        <v>#REF!</v>
      </c>
      <c r="J51" s="13" t="e">
        <f t="shared" ref="J51:J60" si="19">I51-H51</f>
        <v>#REF!</v>
      </c>
      <c r="K51" s="22" t="e">
        <f t="shared" ref="K51:K60" si="20">(I51-H51)/H51</f>
        <v>#REF!</v>
      </c>
    </row>
    <row r="52" spans="1:11" x14ac:dyDescent="0.25">
      <c r="G52" s="9" t="s">
        <v>57</v>
      </c>
      <c r="H52" s="13" t="e">
        <f t="shared" si="17"/>
        <v>#REF!</v>
      </c>
      <c r="I52" s="13" t="e">
        <f t="shared" si="18"/>
        <v>#REF!</v>
      </c>
      <c r="J52" s="13" t="e">
        <f t="shared" si="19"/>
        <v>#REF!</v>
      </c>
      <c r="K52" s="22" t="e">
        <f t="shared" si="20"/>
        <v>#REF!</v>
      </c>
    </row>
    <row r="53" spans="1:11" x14ac:dyDescent="0.25">
      <c r="G53" s="9" t="s">
        <v>9</v>
      </c>
      <c r="H53" s="13" t="e">
        <f t="shared" si="17"/>
        <v>#REF!</v>
      </c>
      <c r="I53" s="13" t="e">
        <f t="shared" si="18"/>
        <v>#REF!</v>
      </c>
      <c r="J53" s="13" t="e">
        <f t="shared" si="19"/>
        <v>#REF!</v>
      </c>
      <c r="K53" s="22" t="e">
        <f t="shared" si="20"/>
        <v>#REF!</v>
      </c>
    </row>
    <row r="54" spans="1:11" x14ac:dyDescent="0.25">
      <c r="G54" s="9" t="s">
        <v>10</v>
      </c>
      <c r="H54" s="13" t="e">
        <f t="shared" si="17"/>
        <v>#REF!</v>
      </c>
      <c r="I54" s="13" t="e">
        <f t="shared" si="18"/>
        <v>#REF!</v>
      </c>
      <c r="J54" s="13" t="e">
        <f t="shared" si="19"/>
        <v>#REF!</v>
      </c>
      <c r="K54" s="22" t="e">
        <f t="shared" si="20"/>
        <v>#REF!</v>
      </c>
    </row>
    <row r="55" spans="1:11" x14ac:dyDescent="0.25">
      <c r="G55" s="9" t="s">
        <v>11</v>
      </c>
      <c r="H55" s="13" t="e">
        <f t="shared" si="17"/>
        <v>#REF!</v>
      </c>
      <c r="I55" s="13" t="e">
        <f t="shared" si="18"/>
        <v>#REF!</v>
      </c>
      <c r="J55" s="13" t="e">
        <f t="shared" si="19"/>
        <v>#REF!</v>
      </c>
      <c r="K55" s="22" t="e">
        <f t="shared" si="20"/>
        <v>#REF!</v>
      </c>
    </row>
    <row r="56" spans="1:11" x14ac:dyDescent="0.25">
      <c r="G56" s="9" t="s">
        <v>48</v>
      </c>
      <c r="H56" s="13" t="e">
        <f t="shared" si="17"/>
        <v>#REF!</v>
      </c>
      <c r="I56" s="13" t="e">
        <f t="shared" si="18"/>
        <v>#REF!</v>
      </c>
      <c r="J56" s="13" t="e">
        <f t="shared" si="19"/>
        <v>#REF!</v>
      </c>
      <c r="K56" s="22" t="e">
        <f t="shared" si="20"/>
        <v>#REF!</v>
      </c>
    </row>
    <row r="57" spans="1:11" x14ac:dyDescent="0.25">
      <c r="G57" s="9" t="s">
        <v>49</v>
      </c>
      <c r="H57" s="13" t="e">
        <f t="shared" si="17"/>
        <v>#REF!</v>
      </c>
      <c r="I57" s="13" t="e">
        <f t="shared" si="18"/>
        <v>#REF!</v>
      </c>
      <c r="J57" s="13" t="e">
        <f t="shared" si="19"/>
        <v>#REF!</v>
      </c>
      <c r="K57" s="22" t="e">
        <f t="shared" si="20"/>
        <v>#REF!</v>
      </c>
    </row>
    <row r="58" spans="1:11" x14ac:dyDescent="0.25">
      <c r="G58" s="9" t="s">
        <v>13</v>
      </c>
      <c r="H58" s="13" t="e">
        <f t="shared" si="17"/>
        <v>#REF!</v>
      </c>
      <c r="I58" s="13" t="e">
        <f t="shared" si="18"/>
        <v>#REF!</v>
      </c>
      <c r="J58" s="13" t="e">
        <f t="shared" si="19"/>
        <v>#REF!</v>
      </c>
      <c r="K58" s="22" t="e">
        <f t="shared" si="20"/>
        <v>#REF!</v>
      </c>
    </row>
    <row r="59" spans="1:11" x14ac:dyDescent="0.25">
      <c r="G59" s="9" t="s">
        <v>43</v>
      </c>
      <c r="H59" s="13" t="e">
        <f t="shared" si="17"/>
        <v>#REF!</v>
      </c>
      <c r="I59" s="13" t="e">
        <f t="shared" si="18"/>
        <v>#REF!</v>
      </c>
      <c r="J59" s="13" t="e">
        <f t="shared" si="19"/>
        <v>#REF!</v>
      </c>
      <c r="K59" s="22" t="e">
        <f t="shared" si="20"/>
        <v>#REF!</v>
      </c>
    </row>
    <row r="60" spans="1:11" x14ac:dyDescent="0.25">
      <c r="G60" s="9" t="s">
        <v>16</v>
      </c>
      <c r="H60" s="13" t="e">
        <f t="shared" si="17"/>
        <v>#REF!</v>
      </c>
      <c r="I60" s="13" t="e">
        <f t="shared" si="18"/>
        <v>#REF!</v>
      </c>
      <c r="J60" s="13" t="e">
        <f t="shared" si="19"/>
        <v>#REF!</v>
      </c>
      <c r="K60" s="22" t="e">
        <f t="shared" si="20"/>
        <v>#REF!</v>
      </c>
    </row>
    <row r="61" spans="1:11" x14ac:dyDescent="0.25">
      <c r="G61" s="9" t="s">
        <v>75</v>
      </c>
      <c r="H61" s="13" t="e">
        <f>B14/H38</f>
        <v>#REF!</v>
      </c>
      <c r="I61" s="13" t="e">
        <f>C14/I38</f>
        <v>#REF!</v>
      </c>
      <c r="J61" s="13" t="e">
        <f>I61-H61</f>
        <v>#REF!</v>
      </c>
      <c r="K61" s="22" t="e">
        <f>(I61-H61)/H61</f>
        <v>#REF!</v>
      </c>
    </row>
    <row r="63" spans="1:11" x14ac:dyDescent="0.25">
      <c r="G63" s="9" t="s">
        <v>58</v>
      </c>
      <c r="H63" s="13" t="e">
        <f>B16/H40</f>
        <v>#REF!</v>
      </c>
      <c r="I63" s="13" t="e">
        <f>C16/I40</f>
        <v>#REF!</v>
      </c>
      <c r="J63" s="13" t="e">
        <f>I63-H63</f>
        <v>#REF!</v>
      </c>
      <c r="K63" s="22" t="e">
        <f>(I63-H63)/H63</f>
        <v>#REF!</v>
      </c>
    </row>
    <row r="64" spans="1:11" x14ac:dyDescent="0.25">
      <c r="G64" s="9" t="s">
        <v>86</v>
      </c>
      <c r="H64" s="13" t="e">
        <f>B16/SUM(H46)</f>
        <v>#REF!</v>
      </c>
      <c r="I64" s="13" t="e">
        <f>C16/SUM(I46)</f>
        <v>#REF!</v>
      </c>
      <c r="J64" s="13" t="e">
        <f>I64-H64</f>
        <v>#REF!</v>
      </c>
      <c r="K64" s="22" t="e">
        <f>(I64-H64)/H64</f>
        <v>#REF!</v>
      </c>
    </row>
    <row r="66" spans="7:11" x14ac:dyDescent="0.25">
      <c r="G66" s="9" t="s">
        <v>95</v>
      </c>
      <c r="H66" s="13" t="e">
        <f>H57</f>
        <v>#REF!</v>
      </c>
      <c r="I66" s="13" t="e">
        <f>I57</f>
        <v>#REF!</v>
      </c>
      <c r="J66" s="13" t="e">
        <f>I66-H66</f>
        <v>#REF!</v>
      </c>
      <c r="K66" s="22" t="e">
        <f>(I66-H66)/H66</f>
        <v>#REF!</v>
      </c>
    </row>
    <row r="67" spans="7:11" x14ac:dyDescent="0.25">
      <c r="G67" s="9" t="s">
        <v>96</v>
      </c>
      <c r="H67" s="13" t="e">
        <f>H61</f>
        <v>#REF!</v>
      </c>
      <c r="I67" s="13" t="e">
        <f>I61</f>
        <v>#REF!</v>
      </c>
      <c r="J67" s="13" t="e">
        <f>I67-H67</f>
        <v>#REF!</v>
      </c>
      <c r="K67" s="22" t="e">
        <f>(I67-H67)/H67</f>
        <v>#REF!</v>
      </c>
    </row>
    <row r="68" spans="7:11" x14ac:dyDescent="0.25">
      <c r="G68" s="9" t="s">
        <v>92</v>
      </c>
      <c r="H68" s="13" t="e">
        <f>SUM(B3:B4)/SUM(B26:B27)</f>
        <v>#REF!</v>
      </c>
      <c r="I68" s="13" t="e">
        <f>SUM(C3:C4)/SUM(C26:C27)</f>
        <v>#REF!</v>
      </c>
      <c r="J68" s="13" t="e">
        <f>I68-H68</f>
        <v>#REF!</v>
      </c>
      <c r="K68" s="22" t="e">
        <f>(I68-H68)/H68</f>
        <v>#REF!</v>
      </c>
    </row>
    <row r="69" spans="7:11" x14ac:dyDescent="0.25">
      <c r="G69" s="9" t="s">
        <v>20</v>
      </c>
      <c r="H69" s="13" t="e">
        <f>B20/B43</f>
        <v>#REF!</v>
      </c>
      <c r="I69" s="13" t="e">
        <f>C20/C43</f>
        <v>#REF!</v>
      </c>
      <c r="J69" s="13" t="e">
        <f>I69-H69</f>
        <v>#REF!</v>
      </c>
      <c r="K69" s="22" t="e">
        <f>(I69-H69)/H69</f>
        <v>#REF!</v>
      </c>
    </row>
    <row r="70" spans="7:11" x14ac:dyDescent="0.25">
      <c r="G70" s="9" t="s">
        <v>19</v>
      </c>
      <c r="H70" s="13" t="e">
        <f>B21/B44</f>
        <v>#REF!</v>
      </c>
      <c r="I70" s="13" t="e">
        <f>C21/C44</f>
        <v>#REF!</v>
      </c>
      <c r="J70" s="13" t="e">
        <f>I70-H70</f>
        <v>#REF!</v>
      </c>
      <c r="K70" s="22" t="e">
        <f>(I70-H70)/H70</f>
        <v>#REF!</v>
      </c>
    </row>
  </sheetData>
  <mergeCells count="3">
    <mergeCell ref="B1:C1"/>
    <mergeCell ref="H1:I1"/>
    <mergeCell ref="H48:I48"/>
  </mergeCells>
  <pageMargins left="0.7" right="0.7" top="0.75" bottom="0.75" header="0.3" footer="0.3"/>
  <drawing r:id="rId1"/>
  <tableParts count="1">
    <tablePart r:id="rId2"/>
  </tableParts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F8DA93-9E08-47D8-93E7-AC8CD2D66CAD}">
  <sheetPr>
    <pageSetUpPr fitToPage="1"/>
  </sheetPr>
  <dimension ref="A1:E24"/>
  <sheetViews>
    <sheetView showGridLines="0" tabSelected="1" topLeftCell="A5" zoomScaleNormal="100" workbookViewId="0">
      <selection activeCell="I18" sqref="I18"/>
    </sheetView>
  </sheetViews>
  <sheetFormatPr defaultColWidth="9.140625" defaultRowHeight="15" x14ac:dyDescent="0.25"/>
  <cols>
    <col min="1" max="1" width="30.85546875" bestFit="1" customWidth="1"/>
    <col min="2" max="2" width="20.140625" customWidth="1"/>
    <col min="3" max="3" width="18.140625" bestFit="1" customWidth="1"/>
    <col min="4" max="5" width="15.5703125" bestFit="1" customWidth="1"/>
    <col min="10" max="10" width="19.42578125" bestFit="1" customWidth="1"/>
    <col min="11" max="12" width="11.42578125" bestFit="1" customWidth="1"/>
    <col min="13" max="13" width="15.5703125" bestFit="1" customWidth="1"/>
    <col min="14" max="14" width="12.42578125" bestFit="1" customWidth="1"/>
  </cols>
  <sheetData>
    <row r="1" spans="1:5" x14ac:dyDescent="0.25">
      <c r="A1" s="6" t="s">
        <v>98</v>
      </c>
    </row>
    <row r="2" spans="1:5" ht="19.5" customHeight="1" x14ac:dyDescent="0.25">
      <c r="A2" s="1" t="s">
        <v>53</v>
      </c>
      <c r="B2" s="2" t="s">
        <v>54</v>
      </c>
      <c r="C2" s="1" t="s">
        <v>51</v>
      </c>
      <c r="D2" s="1" t="s">
        <v>100</v>
      </c>
      <c r="E2" s="1" t="s">
        <v>101</v>
      </c>
    </row>
    <row r="3" spans="1:5" ht="19.5" customHeight="1" x14ac:dyDescent="0.25">
      <c r="A3" s="3" t="s">
        <v>6</v>
      </c>
      <c r="B3" s="27">
        <v>290830</v>
      </c>
      <c r="C3" s="27">
        <v>265209.31</v>
      </c>
      <c r="D3" s="27">
        <f t="shared" ref="D3:D21" si="0">C3-B3</f>
        <v>-25620.690000000002</v>
      </c>
      <c r="E3" s="35">
        <f t="shared" ref="E3:E21" si="1">(C3-B3)/B3</f>
        <v>-8.8095072722896545E-2</v>
      </c>
    </row>
    <row r="4" spans="1:5" ht="19.5" customHeight="1" x14ac:dyDescent="0.25">
      <c r="A4" s="3" t="s">
        <v>7</v>
      </c>
      <c r="B4" s="27">
        <v>303140</v>
      </c>
      <c r="C4" s="27">
        <v>285676.52799999999</v>
      </c>
      <c r="D4" s="27">
        <f t="shared" si="0"/>
        <v>-17463.472000000009</v>
      </c>
      <c r="E4" s="35">
        <f t="shared" si="1"/>
        <v>-5.7608603285610641E-2</v>
      </c>
    </row>
    <row r="5" spans="1:5" ht="19.5" customHeight="1" x14ac:dyDescent="0.25">
      <c r="A5" s="3" t="s">
        <v>73</v>
      </c>
      <c r="B5" s="27">
        <v>155540.00000000003</v>
      </c>
      <c r="C5" s="27">
        <v>199935.03</v>
      </c>
      <c r="D5" s="27">
        <f t="shared" si="0"/>
        <v>44395.02999999997</v>
      </c>
      <c r="E5" s="35">
        <f t="shared" si="1"/>
        <v>0.2854251639449657</v>
      </c>
    </row>
    <row r="6" spans="1:5" ht="19.5" customHeight="1" x14ac:dyDescent="0.25">
      <c r="A6" s="3" t="s">
        <v>60</v>
      </c>
      <c r="B6" s="27">
        <v>155540.00000000003</v>
      </c>
      <c r="C6" s="27">
        <v>154224.97</v>
      </c>
      <c r="D6" s="27">
        <f t="shared" si="0"/>
        <v>-1315.0300000000279</v>
      </c>
      <c r="E6" s="35">
        <f t="shared" si="1"/>
        <v>-8.4546097466891325E-3</v>
      </c>
    </row>
    <row r="7" spans="1:5" ht="19.5" customHeight="1" x14ac:dyDescent="0.25">
      <c r="A7" s="3" t="s">
        <v>9</v>
      </c>
      <c r="B7" s="27">
        <v>159410</v>
      </c>
      <c r="C7" s="27">
        <v>147640</v>
      </c>
      <c r="D7" s="27">
        <f t="shared" si="0"/>
        <v>-11770</v>
      </c>
      <c r="E7" s="35">
        <f t="shared" si="1"/>
        <v>-7.3834765698513272E-2</v>
      </c>
    </row>
    <row r="8" spans="1:5" ht="19.5" customHeight="1" x14ac:dyDescent="0.25">
      <c r="A8" s="3" t="s">
        <v>10</v>
      </c>
      <c r="B8" s="27">
        <v>77400</v>
      </c>
      <c r="C8" s="27">
        <v>87348</v>
      </c>
      <c r="D8" s="27">
        <f t="shared" si="0"/>
        <v>9948</v>
      </c>
      <c r="E8" s="35">
        <f t="shared" si="1"/>
        <v>0.12852713178294572</v>
      </c>
    </row>
    <row r="9" spans="1:5" ht="19.5" customHeight="1" x14ac:dyDescent="0.25">
      <c r="A9" s="3" t="s">
        <v>61</v>
      </c>
      <c r="B9" s="27">
        <v>48700</v>
      </c>
      <c r="C9" s="27">
        <v>46973</v>
      </c>
      <c r="D9" s="27">
        <f t="shared" si="0"/>
        <v>-1727</v>
      </c>
      <c r="E9" s="35">
        <f t="shared" si="1"/>
        <v>-3.5462012320328543E-2</v>
      </c>
    </row>
    <row r="10" spans="1:5" ht="19.5" customHeight="1" x14ac:dyDescent="0.25">
      <c r="A10" s="3" t="s">
        <v>62</v>
      </c>
      <c r="B10" s="27">
        <v>0</v>
      </c>
      <c r="C10" s="27">
        <v>50959.519999999997</v>
      </c>
      <c r="D10" s="27">
        <f t="shared" si="0"/>
        <v>50959.519999999997</v>
      </c>
      <c r="E10" s="38" t="s">
        <v>106</v>
      </c>
    </row>
    <row r="11" spans="1:5" ht="19.5" customHeight="1" x14ac:dyDescent="0.25">
      <c r="A11" s="3" t="s">
        <v>74</v>
      </c>
      <c r="B11" s="27">
        <v>139740</v>
      </c>
      <c r="C11" s="27">
        <v>149856.48000000001</v>
      </c>
      <c r="D11" s="27">
        <f t="shared" si="0"/>
        <v>10116.48000000001</v>
      </c>
      <c r="E11" s="35">
        <f t="shared" si="1"/>
        <v>7.2395019321597323E-2</v>
      </c>
    </row>
    <row r="12" spans="1:5" ht="19.5" customHeight="1" x14ac:dyDescent="0.25">
      <c r="A12" s="3" t="s">
        <v>13</v>
      </c>
      <c r="B12" s="27">
        <v>27360</v>
      </c>
      <c r="C12" s="27">
        <v>73019</v>
      </c>
      <c r="D12" s="27">
        <f t="shared" si="0"/>
        <v>45659</v>
      </c>
      <c r="E12" s="35">
        <f t="shared" si="1"/>
        <v>1.6688230994152047</v>
      </c>
    </row>
    <row r="13" spans="1:5" ht="19.5" customHeight="1" x14ac:dyDescent="0.25">
      <c r="A13" s="3" t="s">
        <v>64</v>
      </c>
      <c r="B13" s="27">
        <v>56660.000000000007</v>
      </c>
      <c r="C13" s="27">
        <v>31310.400000000001</v>
      </c>
      <c r="D13" s="27">
        <f t="shared" si="0"/>
        <v>-25349.600000000006</v>
      </c>
      <c r="E13" s="35">
        <f t="shared" si="1"/>
        <v>-0.44739851747264386</v>
      </c>
    </row>
    <row r="14" spans="1:5" ht="19.5" customHeight="1" x14ac:dyDescent="0.25">
      <c r="A14" s="3" t="s">
        <v>16</v>
      </c>
      <c r="B14" s="27">
        <v>3870</v>
      </c>
      <c r="C14" s="27">
        <v>21642</v>
      </c>
      <c r="D14" s="27">
        <f t="shared" si="0"/>
        <v>17772</v>
      </c>
      <c r="E14" s="35">
        <f t="shared" si="1"/>
        <v>4.5922480620155035</v>
      </c>
    </row>
    <row r="15" spans="1:5" ht="19.5" customHeight="1" x14ac:dyDescent="0.25">
      <c r="A15" s="3" t="s">
        <v>76</v>
      </c>
      <c r="B15" s="27">
        <v>146770.00000000003</v>
      </c>
      <c r="C15" s="27">
        <v>88389.8</v>
      </c>
      <c r="D15" s="27">
        <f t="shared" si="0"/>
        <v>-58380.200000000026</v>
      </c>
      <c r="E15" s="35">
        <f t="shared" si="1"/>
        <v>-0.3977665735504532</v>
      </c>
    </row>
    <row r="16" spans="1:5" ht="19.5" customHeight="1" x14ac:dyDescent="0.25">
      <c r="A16" s="3" t="s">
        <v>77</v>
      </c>
      <c r="B16" s="27">
        <v>0</v>
      </c>
      <c r="C16" s="27">
        <v>17709.54</v>
      </c>
      <c r="D16" s="27">
        <f t="shared" si="0"/>
        <v>17709.54</v>
      </c>
      <c r="E16" s="38" t="s">
        <v>106</v>
      </c>
    </row>
    <row r="17" spans="1:5" ht="19.5" customHeight="1" x14ac:dyDescent="0.25">
      <c r="A17" s="3" t="s">
        <v>70</v>
      </c>
      <c r="B17" s="27">
        <v>20780</v>
      </c>
      <c r="C17" s="27">
        <v>23692.865000000002</v>
      </c>
      <c r="D17" s="27">
        <f t="shared" si="0"/>
        <v>2912.8650000000016</v>
      </c>
      <c r="E17" s="35">
        <f t="shared" si="1"/>
        <v>0.1401763715110684</v>
      </c>
    </row>
    <row r="18" spans="1:5" ht="19.5" customHeight="1" x14ac:dyDescent="0.25">
      <c r="A18" s="3" t="s">
        <v>71</v>
      </c>
      <c r="B18" s="27">
        <v>21360</v>
      </c>
      <c r="C18" s="27">
        <v>23938.606</v>
      </c>
      <c r="D18" s="27">
        <f t="shared" si="0"/>
        <v>2578.6059999999998</v>
      </c>
      <c r="E18" s="35">
        <f t="shared" si="1"/>
        <v>0.12072125468164793</v>
      </c>
    </row>
    <row r="19" spans="1:5" ht="19.5" customHeight="1" x14ac:dyDescent="0.25">
      <c r="A19" s="3" t="s">
        <v>102</v>
      </c>
      <c r="B19" s="27">
        <v>1520</v>
      </c>
      <c r="C19" s="27">
        <v>981.26299999999992</v>
      </c>
      <c r="D19" s="27">
        <f t="shared" si="0"/>
        <v>-538.73700000000008</v>
      </c>
      <c r="E19" s="35">
        <f t="shared" si="1"/>
        <v>-0.35443223684210534</v>
      </c>
    </row>
    <row r="20" spans="1:5" ht="19.5" customHeight="1" x14ac:dyDescent="0.25">
      <c r="A20" s="3" t="s">
        <v>65</v>
      </c>
      <c r="B20" s="27">
        <v>4460</v>
      </c>
      <c r="C20" s="27">
        <v>2910</v>
      </c>
      <c r="D20" s="27">
        <f t="shared" si="0"/>
        <v>-1550</v>
      </c>
      <c r="E20" s="35">
        <f t="shared" si="1"/>
        <v>-0.34753363228699552</v>
      </c>
    </row>
    <row r="21" spans="1:5" ht="19.5" customHeight="1" x14ac:dyDescent="0.25">
      <c r="A21" s="9" t="s">
        <v>105</v>
      </c>
      <c r="B21" s="27">
        <f>SUM(B3:B20)</f>
        <v>1613080</v>
      </c>
      <c r="C21" s="27">
        <f>SUM(C3:C20)</f>
        <v>1671416.3119999999</v>
      </c>
      <c r="D21" s="27">
        <f t="shared" si="0"/>
        <v>58336.311999999918</v>
      </c>
      <c r="E21" s="35">
        <f t="shared" si="1"/>
        <v>3.6164549805341284E-2</v>
      </c>
    </row>
    <row r="23" spans="1:5" x14ac:dyDescent="0.25">
      <c r="A23" s="8" t="s">
        <v>104</v>
      </c>
    </row>
    <row r="24" spans="1:5" x14ac:dyDescent="0.25">
      <c r="A24" s="8" t="s">
        <v>103</v>
      </c>
    </row>
  </sheetData>
  <pageMargins left="0.7" right="0.7" top="0.75" bottom="0.75" header="0.3" footer="0.3"/>
  <pageSetup scale="27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D22"/>
  <sheetViews>
    <sheetView workbookViewId="0">
      <selection activeCell="E70" sqref="E70"/>
    </sheetView>
  </sheetViews>
  <sheetFormatPr defaultRowHeight="15" x14ac:dyDescent="0.25"/>
  <cols>
    <col min="1" max="1" width="28.85546875" customWidth="1"/>
    <col min="2" max="4" width="13.140625" bestFit="1" customWidth="1"/>
  </cols>
  <sheetData>
    <row r="1" spans="1:4" ht="24.75" customHeight="1" x14ac:dyDescent="0.25">
      <c r="A1" s="6" t="s">
        <v>24</v>
      </c>
    </row>
    <row r="2" spans="1:4" ht="49.5" customHeight="1" x14ac:dyDescent="0.25">
      <c r="A2" s="1" t="s">
        <v>2</v>
      </c>
      <c r="B2" s="1" t="s">
        <v>3</v>
      </c>
      <c r="C2" s="2" t="s">
        <v>4</v>
      </c>
      <c r="D2" s="2" t="s">
        <v>5</v>
      </c>
    </row>
    <row r="3" spans="1:4" x14ac:dyDescent="0.25">
      <c r="A3" s="3" t="s">
        <v>6</v>
      </c>
      <c r="B3" s="4">
        <v>258091.74400000001</v>
      </c>
      <c r="C3" s="4">
        <v>284315</v>
      </c>
      <c r="D3" s="4">
        <v>250887.07</v>
      </c>
    </row>
    <row r="4" spans="1:4" x14ac:dyDescent="0.25">
      <c r="A4" s="3" t="s">
        <v>7</v>
      </c>
      <c r="B4" s="4">
        <v>277703.92800000001</v>
      </c>
      <c r="C4" s="4">
        <v>287552</v>
      </c>
      <c r="D4" s="4">
        <v>278099.88</v>
      </c>
    </row>
    <row r="5" spans="1:4" x14ac:dyDescent="0.25">
      <c r="A5" s="3" t="s">
        <v>8</v>
      </c>
      <c r="B5" s="4">
        <v>370670</v>
      </c>
      <c r="C5" s="4">
        <v>333397.63299999997</v>
      </c>
      <c r="D5" s="4">
        <v>387078.48</v>
      </c>
    </row>
    <row r="6" spans="1:4" x14ac:dyDescent="0.25">
      <c r="A6" s="3" t="s">
        <v>9</v>
      </c>
      <c r="B6" s="4">
        <v>269120</v>
      </c>
      <c r="C6" s="4">
        <v>250623.91</v>
      </c>
      <c r="D6" s="4">
        <v>273844.83</v>
      </c>
    </row>
    <row r="7" spans="1:4" x14ac:dyDescent="0.25">
      <c r="A7" s="3" t="s">
        <v>10</v>
      </c>
      <c r="B7" s="4">
        <v>79065</v>
      </c>
      <c r="C7" s="4">
        <v>84318.66</v>
      </c>
      <c r="D7" s="4">
        <v>40660</v>
      </c>
    </row>
    <row r="8" spans="1:4" x14ac:dyDescent="0.25">
      <c r="A8" s="3" t="s">
        <v>11</v>
      </c>
      <c r="B8" s="4">
        <v>42744</v>
      </c>
      <c r="C8" s="4">
        <v>34706.160000000003</v>
      </c>
      <c r="D8" s="4">
        <v>37800</v>
      </c>
    </row>
    <row r="9" spans="1:4" x14ac:dyDescent="0.25">
      <c r="A9" s="3" t="s">
        <v>12</v>
      </c>
      <c r="B9" s="4">
        <v>232520</v>
      </c>
      <c r="C9" s="4">
        <v>239822.693</v>
      </c>
      <c r="D9" s="4">
        <v>215683.86</v>
      </c>
    </row>
    <row r="10" spans="1:4" x14ac:dyDescent="0.25">
      <c r="A10" s="3" t="s">
        <v>13</v>
      </c>
      <c r="B10" s="4">
        <v>7374</v>
      </c>
      <c r="C10" s="4">
        <v>0</v>
      </c>
      <c r="D10" s="4">
        <v>1877.99</v>
      </c>
    </row>
    <row r="11" spans="1:4" x14ac:dyDescent="0.25">
      <c r="A11" s="3" t="s">
        <v>14</v>
      </c>
      <c r="B11" s="4">
        <v>268.2</v>
      </c>
      <c r="C11" s="4">
        <v>0</v>
      </c>
      <c r="D11" s="4">
        <v>8160.4</v>
      </c>
    </row>
    <row r="12" spans="1:4" x14ac:dyDescent="0.25">
      <c r="A12" s="3" t="s">
        <v>15</v>
      </c>
      <c r="B12" s="4">
        <v>98</v>
      </c>
      <c r="C12" s="4">
        <v>519.22500000000002</v>
      </c>
      <c r="D12" s="4">
        <v>0</v>
      </c>
    </row>
    <row r="13" spans="1:4" x14ac:dyDescent="0.25">
      <c r="A13" s="3" t="s">
        <v>16</v>
      </c>
      <c r="B13" s="4">
        <v>230</v>
      </c>
      <c r="C13" s="4">
        <v>917.28</v>
      </c>
      <c r="D13" s="4">
        <v>0</v>
      </c>
    </row>
    <row r="14" spans="1:4" x14ac:dyDescent="0.25">
      <c r="A14" s="3" t="s">
        <v>17</v>
      </c>
      <c r="B14" s="4">
        <v>4479</v>
      </c>
      <c r="C14" s="4">
        <v>500</v>
      </c>
      <c r="D14" s="4">
        <v>7128</v>
      </c>
    </row>
    <row r="15" spans="1:4" x14ac:dyDescent="0.25">
      <c r="A15" s="3" t="s">
        <v>18</v>
      </c>
      <c r="B15" s="4">
        <v>23073.937000000002</v>
      </c>
      <c r="C15" s="4">
        <v>27426</v>
      </c>
      <c r="D15" s="4">
        <v>31758.35</v>
      </c>
    </row>
    <row r="17" spans="1:4" x14ac:dyDescent="0.25">
      <c r="A17" s="3" t="s">
        <v>19</v>
      </c>
      <c r="B17" s="5">
        <f>SUM(B9:B13)</f>
        <v>240490.2</v>
      </c>
      <c r="C17" s="5">
        <f>SUM(C9:C13)</f>
        <v>241259.198</v>
      </c>
      <c r="D17" s="5">
        <f>SUM(D9:D13)</f>
        <v>225722.24999999997</v>
      </c>
    </row>
    <row r="18" spans="1:4" x14ac:dyDescent="0.25">
      <c r="A18" s="3" t="s">
        <v>20</v>
      </c>
      <c r="B18" s="5">
        <f>B6+B7+B8</f>
        <v>390929</v>
      </c>
      <c r="C18" s="5">
        <f>C6+C7+C8</f>
        <v>369648.73</v>
      </c>
      <c r="D18" s="5">
        <f>D6+D7+D8</f>
        <v>352304.83</v>
      </c>
    </row>
    <row r="19" spans="1:4" x14ac:dyDescent="0.25">
      <c r="A19" s="3" t="s">
        <v>21</v>
      </c>
      <c r="B19" s="5">
        <f>B5</f>
        <v>370670</v>
      </c>
      <c r="C19" s="5">
        <f>C5</f>
        <v>333397.63299999997</v>
      </c>
      <c r="D19" s="5">
        <f>D5</f>
        <v>387078.48</v>
      </c>
    </row>
    <row r="20" spans="1:4" x14ac:dyDescent="0.25">
      <c r="A20" s="3" t="s">
        <v>22</v>
      </c>
      <c r="B20" s="5">
        <f>B3+B4</f>
        <v>535795.67200000002</v>
      </c>
      <c r="C20" s="5">
        <f>C3+C4</f>
        <v>571867</v>
      </c>
      <c r="D20" s="5">
        <f>D3+D4</f>
        <v>528986.94999999995</v>
      </c>
    </row>
    <row r="22" spans="1:4" x14ac:dyDescent="0.25">
      <c r="A22" s="3" t="s">
        <v>23</v>
      </c>
      <c r="B22" s="5">
        <f>SUM(B3:B15)</f>
        <v>1565437.8089999999</v>
      </c>
      <c r="C22" s="4">
        <f>SUM(C3:C15)</f>
        <v>1544098.5609999998</v>
      </c>
      <c r="D22" s="4">
        <f>SUM(D3:D15)</f>
        <v>1532978.86</v>
      </c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29209-4CD9-4456-8AD3-0EAD8B2AC0AC}">
  <sheetPr>
    <pageSetUpPr fitToPage="1"/>
  </sheetPr>
  <dimension ref="A1:E28"/>
  <sheetViews>
    <sheetView showGridLines="0" zoomScaleNormal="100" workbookViewId="0">
      <selection activeCell="E10" sqref="E10"/>
    </sheetView>
  </sheetViews>
  <sheetFormatPr defaultColWidth="9.140625" defaultRowHeight="15" x14ac:dyDescent="0.25"/>
  <cols>
    <col min="1" max="1" width="23.85546875" bestFit="1" customWidth="1"/>
    <col min="2" max="2" width="20.140625" customWidth="1"/>
    <col min="3" max="3" width="18.140625" bestFit="1" customWidth="1"/>
    <col min="4" max="4" width="15.5703125" bestFit="1" customWidth="1"/>
    <col min="5" max="5" width="12.42578125" bestFit="1" customWidth="1"/>
  </cols>
  <sheetData>
    <row r="1" spans="1:5" x14ac:dyDescent="0.25">
      <c r="A1" s="6" t="s">
        <v>99</v>
      </c>
    </row>
    <row r="2" spans="1:5" ht="18.95" customHeight="1" x14ac:dyDescent="0.25">
      <c r="A2" s="1" t="s">
        <v>53</v>
      </c>
      <c r="B2" s="2" t="s">
        <v>54</v>
      </c>
      <c r="C2" s="1" t="s">
        <v>51</v>
      </c>
      <c r="D2" s="1" t="s">
        <v>100</v>
      </c>
      <c r="E2" s="1" t="s">
        <v>101</v>
      </c>
    </row>
    <row r="3" spans="1:5" ht="18.95" customHeight="1" x14ac:dyDescent="0.25">
      <c r="A3" s="3" t="s">
        <v>6</v>
      </c>
      <c r="B3" s="27">
        <v>282360</v>
      </c>
      <c r="C3" s="27">
        <v>286483.57500000001</v>
      </c>
      <c r="D3" s="27">
        <f t="shared" ref="D3:D21" si="0">C3-B3</f>
        <v>4123.5750000000116</v>
      </c>
      <c r="E3" s="35">
        <f t="shared" ref="E3:E21" si="1">(C3-B3)/B3</f>
        <v>1.4603963025924394E-2</v>
      </c>
    </row>
    <row r="4" spans="1:5" ht="18.95" customHeight="1" x14ac:dyDescent="0.25">
      <c r="A4" s="3" t="s">
        <v>7</v>
      </c>
      <c r="B4" s="27">
        <v>279680</v>
      </c>
      <c r="C4" s="27">
        <v>292072.02299999999</v>
      </c>
      <c r="D4" s="27">
        <f t="shared" si="0"/>
        <v>12392.022999999986</v>
      </c>
      <c r="E4" s="35">
        <f t="shared" si="1"/>
        <v>4.4307862557208193E-2</v>
      </c>
    </row>
    <row r="5" spans="1:5" ht="18.95" customHeight="1" x14ac:dyDescent="0.25">
      <c r="A5" s="3" t="s">
        <v>73</v>
      </c>
      <c r="B5" s="27">
        <v>139960</v>
      </c>
      <c r="C5" s="27">
        <v>378601.93</v>
      </c>
      <c r="D5" s="27">
        <f t="shared" si="0"/>
        <v>238641.93</v>
      </c>
      <c r="E5" s="35">
        <f t="shared" si="1"/>
        <v>1.705072377822235</v>
      </c>
    </row>
    <row r="6" spans="1:5" ht="18.95" customHeight="1" x14ac:dyDescent="0.25">
      <c r="A6" s="3" t="s">
        <v>60</v>
      </c>
      <c r="B6" s="27">
        <v>139960</v>
      </c>
      <c r="C6" s="27">
        <v>34548.07</v>
      </c>
      <c r="D6" s="27">
        <f t="shared" si="0"/>
        <v>-105411.93</v>
      </c>
      <c r="E6" s="35">
        <f t="shared" si="1"/>
        <v>-0.75315754501286081</v>
      </c>
    </row>
    <row r="7" spans="1:5" ht="18.95" customHeight="1" x14ac:dyDescent="0.25">
      <c r="A7" s="3" t="s">
        <v>9</v>
      </c>
      <c r="B7" s="27">
        <v>155770</v>
      </c>
      <c r="C7" s="27">
        <v>144740</v>
      </c>
      <c r="D7" s="27">
        <f t="shared" si="0"/>
        <v>-11030</v>
      </c>
      <c r="E7" s="35">
        <f t="shared" si="1"/>
        <v>-7.0809526866533995E-2</v>
      </c>
    </row>
    <row r="8" spans="1:5" ht="18.95" customHeight="1" x14ac:dyDescent="0.25">
      <c r="A8" s="3" t="s">
        <v>10</v>
      </c>
      <c r="B8" s="27">
        <v>146890</v>
      </c>
      <c r="C8" s="27">
        <v>88691</v>
      </c>
      <c r="D8" s="27">
        <f t="shared" si="0"/>
        <v>-58199</v>
      </c>
      <c r="E8" s="35">
        <f t="shared" si="1"/>
        <v>-0.39620804683776978</v>
      </c>
    </row>
    <row r="9" spans="1:5" ht="18.95" customHeight="1" x14ac:dyDescent="0.25">
      <c r="A9" s="3" t="s">
        <v>61</v>
      </c>
      <c r="B9" s="27">
        <v>70090</v>
      </c>
      <c r="C9" s="27">
        <v>55182</v>
      </c>
      <c r="D9" s="27">
        <f t="shared" si="0"/>
        <v>-14908</v>
      </c>
      <c r="E9" s="35">
        <f t="shared" si="1"/>
        <v>-0.21269795976601513</v>
      </c>
    </row>
    <row r="10" spans="1:5" ht="18.95" customHeight="1" x14ac:dyDescent="0.25">
      <c r="A10" s="3" t="s">
        <v>62</v>
      </c>
      <c r="B10" s="27">
        <v>0</v>
      </c>
      <c r="C10" s="27">
        <v>22120.75</v>
      </c>
      <c r="D10" s="27">
        <f t="shared" si="0"/>
        <v>22120.75</v>
      </c>
      <c r="E10" s="38" t="s">
        <v>106</v>
      </c>
    </row>
    <row r="11" spans="1:5" ht="18.95" customHeight="1" x14ac:dyDescent="0.25">
      <c r="A11" s="3" t="s">
        <v>74</v>
      </c>
      <c r="B11" s="27">
        <v>229030</v>
      </c>
      <c r="C11" s="27">
        <v>143250.25</v>
      </c>
      <c r="D11" s="27">
        <f t="shared" si="0"/>
        <v>-85779.75</v>
      </c>
      <c r="E11" s="35">
        <f t="shared" si="1"/>
        <v>-0.37453499541544777</v>
      </c>
    </row>
    <row r="12" spans="1:5" ht="18.95" customHeight="1" x14ac:dyDescent="0.25">
      <c r="A12" s="3" t="s">
        <v>13</v>
      </c>
      <c r="B12" s="27">
        <v>12610</v>
      </c>
      <c r="C12" s="27">
        <v>59935</v>
      </c>
      <c r="D12" s="27">
        <f t="shared" si="0"/>
        <v>47325</v>
      </c>
      <c r="E12" s="35">
        <f t="shared" si="1"/>
        <v>3.7529738302934179</v>
      </c>
    </row>
    <row r="13" spans="1:5" ht="18.95" customHeight="1" x14ac:dyDescent="0.25">
      <c r="A13" s="3" t="s">
        <v>64</v>
      </c>
      <c r="B13" s="27">
        <v>41090</v>
      </c>
      <c r="C13" s="27">
        <v>31900.400000000001</v>
      </c>
      <c r="D13" s="27">
        <f t="shared" si="0"/>
        <v>-9189.5999999999985</v>
      </c>
      <c r="E13" s="35">
        <f t="shared" si="1"/>
        <v>-0.22364565587734239</v>
      </c>
    </row>
    <row r="14" spans="1:5" ht="18.95" customHeight="1" x14ac:dyDescent="0.25">
      <c r="A14" s="3" t="s">
        <v>16</v>
      </c>
      <c r="B14" s="27">
        <v>420</v>
      </c>
      <c r="C14" s="27">
        <v>23705</v>
      </c>
      <c r="D14" s="27">
        <f t="shared" si="0"/>
        <v>23285</v>
      </c>
      <c r="E14" s="35">
        <f t="shared" si="1"/>
        <v>55.44047619047619</v>
      </c>
    </row>
    <row r="15" spans="1:5" ht="18.95" customHeight="1" x14ac:dyDescent="0.25">
      <c r="A15" s="3" t="s">
        <v>76</v>
      </c>
      <c r="B15" s="27">
        <v>107800</v>
      </c>
      <c r="C15" s="27">
        <v>114373.49</v>
      </c>
      <c r="D15" s="27">
        <f t="shared" si="0"/>
        <v>6573.4900000000052</v>
      </c>
      <c r="E15" s="35">
        <f t="shared" si="1"/>
        <v>6.0978571428571479E-2</v>
      </c>
    </row>
    <row r="16" spans="1:5" ht="18.95" customHeight="1" x14ac:dyDescent="0.25">
      <c r="A16" s="3" t="s">
        <v>77</v>
      </c>
      <c r="B16" s="27">
        <v>0</v>
      </c>
      <c r="C16" s="27">
        <v>15322.01</v>
      </c>
      <c r="D16" s="27">
        <f t="shared" si="0"/>
        <v>15322.01</v>
      </c>
      <c r="E16" s="38" t="s">
        <v>106</v>
      </c>
    </row>
    <row r="17" spans="1:5" ht="18.95" customHeight="1" x14ac:dyDescent="0.25">
      <c r="A17" s="3" t="s">
        <v>70</v>
      </c>
      <c r="B17" s="27">
        <v>20780</v>
      </c>
      <c r="C17" s="27">
        <v>22477.963999999996</v>
      </c>
      <c r="D17" s="27">
        <f t="shared" si="0"/>
        <v>1697.9639999999963</v>
      </c>
      <c r="E17" s="35">
        <f t="shared" si="1"/>
        <v>8.171145332050031E-2</v>
      </c>
    </row>
    <row r="18" spans="1:5" ht="18.95" customHeight="1" x14ac:dyDescent="0.25">
      <c r="A18" s="3" t="s">
        <v>71</v>
      </c>
      <c r="B18" s="27">
        <v>19080</v>
      </c>
      <c r="C18" s="27">
        <v>16434.064999999999</v>
      </c>
      <c r="D18" s="27">
        <f t="shared" si="0"/>
        <v>-2645.9350000000013</v>
      </c>
      <c r="E18" s="35">
        <f t="shared" si="1"/>
        <v>-0.13867583857442356</v>
      </c>
    </row>
    <row r="19" spans="1:5" ht="18.95" customHeight="1" x14ac:dyDescent="0.25">
      <c r="A19" s="3" t="s">
        <v>102</v>
      </c>
      <c r="B19" s="27">
        <v>1520</v>
      </c>
      <c r="C19" s="27">
        <v>783.27400000000011</v>
      </c>
      <c r="D19" s="27">
        <f t="shared" si="0"/>
        <v>-736.72599999999989</v>
      </c>
      <c r="E19" s="35">
        <f t="shared" si="1"/>
        <v>-0.48468815789473679</v>
      </c>
    </row>
    <row r="20" spans="1:5" ht="18.95" customHeight="1" x14ac:dyDescent="0.25">
      <c r="A20" s="3" t="s">
        <v>65</v>
      </c>
      <c r="B20" s="27">
        <v>3550</v>
      </c>
      <c r="C20" s="27">
        <v>6417</v>
      </c>
      <c r="D20" s="27">
        <f t="shared" si="0"/>
        <v>2867</v>
      </c>
      <c r="E20" s="35">
        <f t="shared" si="1"/>
        <v>0.80760563380281691</v>
      </c>
    </row>
    <row r="21" spans="1:5" x14ac:dyDescent="0.25">
      <c r="A21" s="9" t="s">
        <v>105</v>
      </c>
      <c r="B21" s="27">
        <f>SUM(B3:B20)</f>
        <v>1650590</v>
      </c>
      <c r="C21" s="27">
        <f>SUM(C3:C20)</f>
        <v>1737037.8009999995</v>
      </c>
      <c r="D21" s="27">
        <f t="shared" si="0"/>
        <v>86447.800999999512</v>
      </c>
      <c r="E21" s="35">
        <f t="shared" si="1"/>
        <v>5.2373879037192463E-2</v>
      </c>
    </row>
    <row r="22" spans="1:5" x14ac:dyDescent="0.25">
      <c r="B22" s="36"/>
      <c r="C22" s="36"/>
      <c r="D22" s="36"/>
      <c r="E22" s="37"/>
    </row>
    <row r="23" spans="1:5" x14ac:dyDescent="0.25">
      <c r="A23" s="8" t="s">
        <v>104</v>
      </c>
    </row>
    <row r="24" spans="1:5" x14ac:dyDescent="0.25">
      <c r="A24" s="8" t="s">
        <v>103</v>
      </c>
    </row>
    <row r="27" spans="1:5" x14ac:dyDescent="0.25">
      <c r="B27" s="18"/>
    </row>
    <row r="28" spans="1:5" x14ac:dyDescent="0.25">
      <c r="B28" s="14"/>
    </row>
  </sheetData>
  <pageMargins left="0.7" right="0.7" top="0.75" bottom="0.75" header="0.3" footer="0.3"/>
  <pageSetup scale="27" orientation="landscape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33140-A35F-419D-B563-48562CD0FF7F}">
  <sheetPr codeName="Sheet70"/>
  <dimension ref="A1:R51"/>
  <sheetViews>
    <sheetView showGridLines="0" topLeftCell="A4" zoomScaleNormal="100" workbookViewId="0">
      <selection activeCell="H16" sqref="H16"/>
    </sheetView>
  </sheetViews>
  <sheetFormatPr defaultRowHeight="15" x14ac:dyDescent="0.25"/>
  <cols>
    <col min="1" max="3" width="17.42578125" bestFit="1" customWidth="1"/>
    <col min="4" max="4" width="18" bestFit="1" customWidth="1"/>
    <col min="5" max="5" width="8.85546875" bestFit="1" customWidth="1"/>
    <col min="6" max="6" width="16.140625" bestFit="1" customWidth="1"/>
    <col min="7" max="11" width="14" customWidth="1"/>
    <col min="16" max="16" width="9.5703125" customWidth="1"/>
    <col min="17" max="17" width="13.42578125" customWidth="1"/>
  </cols>
  <sheetData>
    <row r="1" spans="1:11" x14ac:dyDescent="0.25">
      <c r="B1" s="39" t="s">
        <v>78</v>
      </c>
      <c r="C1" s="39"/>
      <c r="H1" s="39" t="s">
        <v>79</v>
      </c>
      <c r="I1" s="39"/>
    </row>
    <row r="2" spans="1:11" x14ac:dyDescent="0.25">
      <c r="A2" s="3"/>
      <c r="B2" s="9" t="s">
        <v>80</v>
      </c>
      <c r="C2" s="9" t="s">
        <v>81</v>
      </c>
      <c r="D2" s="9" t="s">
        <v>82</v>
      </c>
      <c r="E2" s="9" t="s">
        <v>83</v>
      </c>
      <c r="G2" s="3"/>
      <c r="H2" s="9" t="s">
        <v>80</v>
      </c>
      <c r="I2" s="9" t="s">
        <v>81</v>
      </c>
      <c r="J2" s="9" t="s">
        <v>82</v>
      </c>
      <c r="K2" s="9" t="s">
        <v>83</v>
      </c>
    </row>
    <row r="3" spans="1:11" x14ac:dyDescent="0.25">
      <c r="A3" s="9" t="s">
        <v>7</v>
      </c>
      <c r="B3" s="13" t="e">
        <f>SUM(#REF!,#REF!,#REF!)</f>
        <v>#REF!</v>
      </c>
      <c r="C3" s="13" t="e">
        <f>SUM(#REF!,#REF!,#REF!)</f>
        <v>#REF!</v>
      </c>
      <c r="D3" s="13" t="e">
        <f>C3-B3</f>
        <v>#REF!</v>
      </c>
      <c r="E3" s="22" t="e">
        <f>(C3-B3)/B3</f>
        <v>#REF!</v>
      </c>
      <c r="G3" s="9" t="s">
        <v>7</v>
      </c>
      <c r="H3" s="13" t="e">
        <f t="shared" ref="H3:H13" si="0">B3/B25</f>
        <v>#REF!</v>
      </c>
      <c r="I3" s="13" t="e">
        <f t="shared" ref="I3:I13" si="1">C3/C25</f>
        <v>#REF!</v>
      </c>
      <c r="J3" s="13" t="e">
        <f>I3-H3</f>
        <v>#REF!</v>
      </c>
      <c r="K3" s="22" t="e">
        <f>(I3-H3)/H3</f>
        <v>#REF!</v>
      </c>
    </row>
    <row r="4" spans="1:11" x14ac:dyDescent="0.25">
      <c r="A4" s="9" t="s">
        <v>56</v>
      </c>
      <c r="B4" s="13" t="e">
        <f>SUM(#REF!,#REF!,#REF!)</f>
        <v>#REF!</v>
      </c>
      <c r="C4" s="13" t="e">
        <f>SUM(#REF!,#REF!,#REF!)</f>
        <v>#REF!</v>
      </c>
      <c r="D4" s="13" t="e">
        <f t="shared" ref="D4:D13" si="2">C4-B4</f>
        <v>#REF!</v>
      </c>
      <c r="E4" s="22" t="e">
        <f t="shared" ref="E4:E21" si="3">(C4-B4)/B4</f>
        <v>#REF!</v>
      </c>
      <c r="G4" s="9" t="s">
        <v>56</v>
      </c>
      <c r="H4" s="13" t="e">
        <f t="shared" si="0"/>
        <v>#REF!</v>
      </c>
      <c r="I4" s="13" t="e">
        <f t="shared" si="1"/>
        <v>#REF!</v>
      </c>
      <c r="J4" s="13" t="e">
        <f t="shared" ref="J4:J13" si="4">I4-H4</f>
        <v>#REF!</v>
      </c>
      <c r="K4" s="22" t="e">
        <f t="shared" ref="K4:K13" si="5">(I4-H4)/H4</f>
        <v>#REF!</v>
      </c>
    </row>
    <row r="5" spans="1:11" x14ac:dyDescent="0.25">
      <c r="A5" s="9" t="s">
        <v>57</v>
      </c>
      <c r="B5" s="13" t="e">
        <f>SUM(#REF!,#REF!,#REF!)</f>
        <v>#REF!</v>
      </c>
      <c r="C5" s="13" t="e">
        <f>SUM(#REF!,#REF!,#REF!)</f>
        <v>#REF!</v>
      </c>
      <c r="D5" s="13" t="e">
        <f t="shared" si="2"/>
        <v>#REF!</v>
      </c>
      <c r="E5" s="22" t="e">
        <f t="shared" si="3"/>
        <v>#REF!</v>
      </c>
      <c r="G5" s="9" t="s">
        <v>57</v>
      </c>
      <c r="H5" s="13" t="e">
        <f t="shared" si="0"/>
        <v>#REF!</v>
      </c>
      <c r="I5" s="13" t="e">
        <f t="shared" si="1"/>
        <v>#REF!</v>
      </c>
      <c r="J5" s="13" t="e">
        <f t="shared" si="4"/>
        <v>#REF!</v>
      </c>
      <c r="K5" s="22" t="e">
        <f t="shared" si="5"/>
        <v>#REF!</v>
      </c>
    </row>
    <row r="6" spans="1:11" x14ac:dyDescent="0.25">
      <c r="A6" s="9" t="s">
        <v>9</v>
      </c>
      <c r="B6" s="13" t="e">
        <f>SUM(#REF!,#REF!,#REF!)</f>
        <v>#REF!</v>
      </c>
      <c r="C6" s="13" t="e">
        <f>SUM(#REF!,#REF!,#REF!)</f>
        <v>#REF!</v>
      </c>
      <c r="D6" s="13" t="e">
        <f t="shared" si="2"/>
        <v>#REF!</v>
      </c>
      <c r="E6" s="22" t="e">
        <f t="shared" si="3"/>
        <v>#REF!</v>
      </c>
      <c r="F6" s="7"/>
      <c r="G6" s="9" t="s">
        <v>9</v>
      </c>
      <c r="H6" s="13" t="e">
        <f t="shared" si="0"/>
        <v>#REF!</v>
      </c>
      <c r="I6" s="13" t="e">
        <f t="shared" si="1"/>
        <v>#REF!</v>
      </c>
      <c r="J6" s="13" t="e">
        <f t="shared" si="4"/>
        <v>#REF!</v>
      </c>
      <c r="K6" s="22" t="e">
        <f t="shared" si="5"/>
        <v>#REF!</v>
      </c>
    </row>
    <row r="7" spans="1:11" x14ac:dyDescent="0.25">
      <c r="A7" s="9" t="s">
        <v>10</v>
      </c>
      <c r="B7" s="13" t="e">
        <f>SUM(#REF!,#REF!,#REF!)</f>
        <v>#REF!</v>
      </c>
      <c r="C7" s="13" t="e">
        <f>SUM(#REF!,#REF!,#REF!)</f>
        <v>#REF!</v>
      </c>
      <c r="D7" s="13" t="e">
        <f t="shared" si="2"/>
        <v>#REF!</v>
      </c>
      <c r="E7" s="22" t="e">
        <f t="shared" si="3"/>
        <v>#REF!</v>
      </c>
      <c r="G7" s="9" t="s">
        <v>10</v>
      </c>
      <c r="H7" s="13" t="e">
        <f t="shared" si="0"/>
        <v>#REF!</v>
      </c>
      <c r="I7" s="13" t="e">
        <f t="shared" si="1"/>
        <v>#REF!</v>
      </c>
      <c r="J7" s="13" t="e">
        <f t="shared" si="4"/>
        <v>#REF!</v>
      </c>
      <c r="K7" s="22" t="e">
        <f t="shared" si="5"/>
        <v>#REF!</v>
      </c>
    </row>
    <row r="8" spans="1:11" x14ac:dyDescent="0.25">
      <c r="A8" s="9" t="s">
        <v>11</v>
      </c>
      <c r="B8" s="13" t="e">
        <f>SUM(#REF!,#REF!,#REF!)</f>
        <v>#REF!</v>
      </c>
      <c r="C8" s="13" t="e">
        <f>SUM(#REF!,#REF!,#REF!)</f>
        <v>#REF!</v>
      </c>
      <c r="D8" s="13" t="e">
        <f t="shared" si="2"/>
        <v>#REF!</v>
      </c>
      <c r="E8" s="22" t="e">
        <f t="shared" si="3"/>
        <v>#REF!</v>
      </c>
      <c r="F8" s="11"/>
      <c r="G8" s="9" t="s">
        <v>11</v>
      </c>
      <c r="H8" s="13" t="e">
        <f t="shared" si="0"/>
        <v>#REF!</v>
      </c>
      <c r="I8" s="13" t="e">
        <f t="shared" si="1"/>
        <v>#REF!</v>
      </c>
      <c r="J8" s="13" t="e">
        <f t="shared" si="4"/>
        <v>#REF!</v>
      </c>
      <c r="K8" s="22" t="e">
        <f t="shared" si="5"/>
        <v>#REF!</v>
      </c>
    </row>
    <row r="9" spans="1:11" x14ac:dyDescent="0.25">
      <c r="A9" s="9" t="s">
        <v>48</v>
      </c>
      <c r="B9" s="13" t="e">
        <f>SUM(#REF!,#REF!,#REF!)</f>
        <v>#REF!</v>
      </c>
      <c r="C9" s="13" t="e">
        <f>SUM(#REF!,#REF!,#REF!)</f>
        <v>#REF!</v>
      </c>
      <c r="D9" s="13" t="e">
        <f t="shared" si="2"/>
        <v>#REF!</v>
      </c>
      <c r="E9" s="22" t="e">
        <f t="shared" si="3"/>
        <v>#REF!</v>
      </c>
      <c r="G9" s="9" t="s">
        <v>48</v>
      </c>
      <c r="H9" s="13" t="e">
        <f t="shared" si="0"/>
        <v>#REF!</v>
      </c>
      <c r="I9" s="13" t="e">
        <f t="shared" si="1"/>
        <v>#REF!</v>
      </c>
      <c r="J9" s="13" t="e">
        <f t="shared" si="4"/>
        <v>#REF!</v>
      </c>
      <c r="K9" s="22" t="e">
        <f t="shared" si="5"/>
        <v>#REF!</v>
      </c>
    </row>
    <row r="10" spans="1:11" x14ac:dyDescent="0.25">
      <c r="A10" s="9" t="s">
        <v>49</v>
      </c>
      <c r="B10" s="13" t="e">
        <f>SUM(#REF!,#REF!,#REF!)</f>
        <v>#REF!</v>
      </c>
      <c r="C10" s="13" t="e">
        <f>SUM(#REF!,#REF!,#REF!)</f>
        <v>#REF!</v>
      </c>
      <c r="D10" s="13" t="e">
        <f t="shared" si="2"/>
        <v>#REF!</v>
      </c>
      <c r="E10" s="22" t="e">
        <f t="shared" si="3"/>
        <v>#REF!</v>
      </c>
      <c r="G10" s="9" t="s">
        <v>49</v>
      </c>
      <c r="H10" s="13" t="e">
        <f t="shared" si="0"/>
        <v>#REF!</v>
      </c>
      <c r="I10" s="13" t="e">
        <f t="shared" si="1"/>
        <v>#REF!</v>
      </c>
      <c r="J10" s="13" t="e">
        <f t="shared" si="4"/>
        <v>#REF!</v>
      </c>
      <c r="K10" s="22" t="e">
        <f t="shared" si="5"/>
        <v>#REF!</v>
      </c>
    </row>
    <row r="11" spans="1:11" x14ac:dyDescent="0.25">
      <c r="A11" s="9" t="s">
        <v>13</v>
      </c>
      <c r="B11" s="13" t="e">
        <f>SUM(#REF!,#REF!,#REF!)</f>
        <v>#REF!</v>
      </c>
      <c r="C11" s="13" t="e">
        <f>SUM(#REF!,#REF!,#REF!)</f>
        <v>#REF!</v>
      </c>
      <c r="D11" s="13" t="e">
        <f t="shared" si="2"/>
        <v>#REF!</v>
      </c>
      <c r="E11" s="22" t="e">
        <f t="shared" si="3"/>
        <v>#REF!</v>
      </c>
      <c r="G11" s="9" t="s">
        <v>13</v>
      </c>
      <c r="H11" s="13" t="e">
        <f t="shared" si="0"/>
        <v>#REF!</v>
      </c>
      <c r="I11" s="13" t="e">
        <f t="shared" si="1"/>
        <v>#REF!</v>
      </c>
      <c r="J11" s="13" t="e">
        <f t="shared" si="4"/>
        <v>#REF!</v>
      </c>
      <c r="K11" s="22" t="e">
        <f t="shared" si="5"/>
        <v>#REF!</v>
      </c>
    </row>
    <row r="12" spans="1:11" x14ac:dyDescent="0.25">
      <c r="A12" s="9" t="s">
        <v>43</v>
      </c>
      <c r="B12" s="13" t="e">
        <f>SUM(#REF!,#REF!,#REF!)</f>
        <v>#REF!</v>
      </c>
      <c r="C12" s="13" t="e">
        <f>SUM(#REF!,#REF!,#REF!)</f>
        <v>#REF!</v>
      </c>
      <c r="D12" s="13" t="e">
        <f t="shared" si="2"/>
        <v>#REF!</v>
      </c>
      <c r="E12" s="22" t="e">
        <f t="shared" si="3"/>
        <v>#REF!</v>
      </c>
      <c r="G12" s="9" t="s">
        <v>43</v>
      </c>
      <c r="H12" s="13" t="e">
        <f t="shared" si="0"/>
        <v>#REF!</v>
      </c>
      <c r="I12" s="13" t="e">
        <f t="shared" si="1"/>
        <v>#REF!</v>
      </c>
      <c r="J12" s="13" t="e">
        <f t="shared" si="4"/>
        <v>#REF!</v>
      </c>
      <c r="K12" s="22" t="e">
        <f t="shared" si="5"/>
        <v>#REF!</v>
      </c>
    </row>
    <row r="13" spans="1:11" x14ac:dyDescent="0.25">
      <c r="A13" s="9" t="s">
        <v>16</v>
      </c>
      <c r="B13" s="13" t="e">
        <f>SUM(#REF!,#REF!,#REF!)</f>
        <v>#REF!</v>
      </c>
      <c r="C13" s="13" t="e">
        <f>SUM(#REF!,#REF!,#REF!)</f>
        <v>#REF!</v>
      </c>
      <c r="D13" s="13" t="e">
        <f t="shared" si="2"/>
        <v>#REF!</v>
      </c>
      <c r="E13" s="22" t="e">
        <f t="shared" si="3"/>
        <v>#REF!</v>
      </c>
      <c r="G13" s="9" t="s">
        <v>16</v>
      </c>
      <c r="H13" s="13" t="e">
        <f t="shared" si="0"/>
        <v>#REF!</v>
      </c>
      <c r="I13" s="13" t="e">
        <f t="shared" si="1"/>
        <v>#REF!</v>
      </c>
      <c r="J13" s="13" t="e">
        <f t="shared" si="4"/>
        <v>#REF!</v>
      </c>
      <c r="K13" s="22" t="e">
        <f t="shared" si="5"/>
        <v>#REF!</v>
      </c>
    </row>
    <row r="14" spans="1:11" x14ac:dyDescent="0.25">
      <c r="A14" s="9" t="s">
        <v>68</v>
      </c>
      <c r="B14" s="13">
        <v>0</v>
      </c>
      <c r="C14" s="13">
        <v>0</v>
      </c>
      <c r="D14" s="13">
        <f>C14-B14</f>
        <v>0</v>
      </c>
      <c r="E14" s="22" t="e">
        <f>(C14-B14)/B14</f>
        <v>#DIV/0!</v>
      </c>
      <c r="G14" s="8"/>
      <c r="H14" s="24"/>
      <c r="I14" s="24"/>
      <c r="J14" s="24"/>
      <c r="K14" s="23"/>
    </row>
    <row r="15" spans="1:11" x14ac:dyDescent="0.25">
      <c r="A15" s="8"/>
      <c r="B15" s="24"/>
      <c r="C15" s="24"/>
      <c r="D15" s="24"/>
      <c r="E15" s="23"/>
      <c r="G15" s="8"/>
      <c r="H15" s="25"/>
      <c r="I15" s="25"/>
      <c r="J15" s="24"/>
      <c r="K15" s="23"/>
    </row>
    <row r="16" spans="1:11" x14ac:dyDescent="0.25">
      <c r="A16" s="9" t="s">
        <v>58</v>
      </c>
      <c r="B16" s="31" t="e">
        <f>SUM(B3:B14)</f>
        <v>#REF!</v>
      </c>
      <c r="C16" s="31" t="e">
        <f>SUM(C3:C14)</f>
        <v>#REF!</v>
      </c>
      <c r="D16" s="31" t="e">
        <f t="shared" ref="D16:D21" si="6">C16-B16</f>
        <v>#REF!</v>
      </c>
      <c r="E16" s="30" t="e">
        <f t="shared" si="3"/>
        <v>#REF!</v>
      </c>
      <c r="G16" s="9" t="s">
        <v>58</v>
      </c>
      <c r="H16" s="31" t="e">
        <f>B16/SUM(B25:B35)</f>
        <v>#REF!</v>
      </c>
      <c r="I16" s="31" t="e">
        <f>C16/SUM(C25:C35)</f>
        <v>#REF!</v>
      </c>
      <c r="J16" s="31" t="e">
        <f>I16-H16</f>
        <v>#REF!</v>
      </c>
      <c r="K16" s="30" t="e">
        <f t="shared" ref="K16:K21" si="7">(I16-H16)/H16</f>
        <v>#REF!</v>
      </c>
    </row>
    <row r="17" spans="1:18" x14ac:dyDescent="0.25">
      <c r="A17" s="8"/>
      <c r="B17" s="24"/>
      <c r="C17" s="24"/>
      <c r="D17" s="24"/>
      <c r="E17" s="23"/>
      <c r="G17" s="8"/>
      <c r="H17" s="24"/>
      <c r="I17" s="24"/>
      <c r="J17" s="24"/>
      <c r="K17" s="23"/>
    </row>
    <row r="18" spans="1:18" x14ac:dyDescent="0.25">
      <c r="A18" s="9" t="s">
        <v>84</v>
      </c>
      <c r="B18" s="13" t="e">
        <f>B10</f>
        <v>#REF!</v>
      </c>
      <c r="C18" s="13" t="e">
        <f>C10</f>
        <v>#REF!</v>
      </c>
      <c r="D18" s="13" t="e">
        <f t="shared" si="6"/>
        <v>#REF!</v>
      </c>
      <c r="E18" s="22" t="e">
        <f t="shared" si="3"/>
        <v>#REF!</v>
      </c>
      <c r="G18" s="9" t="s">
        <v>84</v>
      </c>
      <c r="H18" s="13" t="e">
        <f t="shared" ref="H18:I21" si="8">B18/B40</f>
        <v>#REF!</v>
      </c>
      <c r="I18" s="13" t="e">
        <f t="shared" si="8"/>
        <v>#REF!</v>
      </c>
      <c r="J18" s="13" t="e">
        <f>I18-H18</f>
        <v>#REF!</v>
      </c>
      <c r="K18" s="22" t="e">
        <f t="shared" si="7"/>
        <v>#REF!</v>
      </c>
    </row>
    <row r="19" spans="1:18" x14ac:dyDescent="0.25">
      <c r="A19" s="9" t="s">
        <v>85</v>
      </c>
      <c r="B19" s="13" t="e">
        <f>SUM(B3:B4)</f>
        <v>#REF!</v>
      </c>
      <c r="C19" s="13" t="e">
        <f>SUM(C3:C4)</f>
        <v>#REF!</v>
      </c>
      <c r="D19" s="13" t="e">
        <f t="shared" si="6"/>
        <v>#REF!</v>
      </c>
      <c r="E19" s="22" t="e">
        <f t="shared" si="3"/>
        <v>#REF!</v>
      </c>
      <c r="G19" s="9" t="s">
        <v>85</v>
      </c>
      <c r="H19" s="13" t="e">
        <f t="shared" si="8"/>
        <v>#REF!</v>
      </c>
      <c r="I19" s="13" t="e">
        <f t="shared" si="8"/>
        <v>#REF!</v>
      </c>
      <c r="J19" s="13" t="e">
        <f>I19-H19</f>
        <v>#REF!</v>
      </c>
      <c r="K19" s="22" t="e">
        <f t="shared" si="7"/>
        <v>#REF!</v>
      </c>
    </row>
    <row r="20" spans="1:18" x14ac:dyDescent="0.25">
      <c r="A20" s="9" t="s">
        <v>20</v>
      </c>
      <c r="B20" s="13" t="e">
        <f>SUM(B5:B8)</f>
        <v>#REF!</v>
      </c>
      <c r="C20" s="13" t="e">
        <f>SUM(C5:C8)</f>
        <v>#REF!</v>
      </c>
      <c r="D20" s="13" t="e">
        <f t="shared" si="6"/>
        <v>#REF!</v>
      </c>
      <c r="E20" s="22" t="e">
        <f t="shared" si="3"/>
        <v>#REF!</v>
      </c>
      <c r="G20" s="9" t="s">
        <v>20</v>
      </c>
      <c r="H20" s="13" t="e">
        <f t="shared" si="8"/>
        <v>#REF!</v>
      </c>
      <c r="I20" s="13" t="e">
        <f t="shared" si="8"/>
        <v>#REF!</v>
      </c>
      <c r="J20" s="13" t="e">
        <f>I20-H20</f>
        <v>#REF!</v>
      </c>
      <c r="K20" s="22" t="e">
        <f t="shared" si="7"/>
        <v>#REF!</v>
      </c>
    </row>
    <row r="21" spans="1:18" x14ac:dyDescent="0.25">
      <c r="A21" s="9" t="s">
        <v>19</v>
      </c>
      <c r="B21" s="13" t="e">
        <f>SUM(B9,B11:B13)</f>
        <v>#REF!</v>
      </c>
      <c r="C21" s="13" t="e">
        <f>SUM(C9,C11:C13)</f>
        <v>#REF!</v>
      </c>
      <c r="D21" s="13" t="e">
        <f t="shared" si="6"/>
        <v>#REF!</v>
      </c>
      <c r="E21" s="22" t="e">
        <f t="shared" si="3"/>
        <v>#REF!</v>
      </c>
      <c r="G21" s="9" t="s">
        <v>19</v>
      </c>
      <c r="H21" s="13" t="e">
        <f t="shared" si="8"/>
        <v>#REF!</v>
      </c>
      <c r="I21" s="13" t="e">
        <f t="shared" si="8"/>
        <v>#REF!</v>
      </c>
      <c r="J21" s="13" t="e">
        <f>I21-H21</f>
        <v>#REF!</v>
      </c>
      <c r="K21" s="22" t="e">
        <f t="shared" si="7"/>
        <v>#REF!</v>
      </c>
    </row>
    <row r="22" spans="1:18" x14ac:dyDescent="0.25">
      <c r="B22" s="14"/>
      <c r="C22" s="14"/>
      <c r="D22" s="7"/>
      <c r="E22" s="23"/>
      <c r="O22" s="26" t="s">
        <v>89</v>
      </c>
      <c r="P22" t="s">
        <v>90</v>
      </c>
      <c r="R22">
        <v>157.82852331829142</v>
      </c>
    </row>
    <row r="23" spans="1:18" x14ac:dyDescent="0.25">
      <c r="B23" s="39" t="s">
        <v>88</v>
      </c>
      <c r="C23" s="39"/>
      <c r="O23" t="s">
        <v>55</v>
      </c>
      <c r="P23" s="12">
        <v>73.129893310257216</v>
      </c>
      <c r="R23">
        <v>73.960639955033898</v>
      </c>
    </row>
    <row r="24" spans="1:18" x14ac:dyDescent="0.25">
      <c r="A24" s="3"/>
      <c r="B24" s="9" t="s">
        <v>80</v>
      </c>
      <c r="C24" s="9" t="s">
        <v>81</v>
      </c>
      <c r="D24" s="9" t="s">
        <v>82</v>
      </c>
      <c r="E24" s="9" t="s">
        <v>83</v>
      </c>
      <c r="O24" t="s">
        <v>69</v>
      </c>
      <c r="P24" s="12">
        <v>73.960639955033898</v>
      </c>
      <c r="R24">
        <v>274.14391647628202</v>
      </c>
    </row>
    <row r="25" spans="1:18" x14ac:dyDescent="0.25">
      <c r="A25" s="9" t="s">
        <v>7</v>
      </c>
      <c r="B25" s="17" t="e">
        <f>SUM(#REF!,#REF!,#REF!)</f>
        <v>#REF!</v>
      </c>
      <c r="C25" s="17" t="e">
        <f>SUM(#REF!,#REF!,#REF!)</f>
        <v>#REF!</v>
      </c>
      <c r="D25" s="20" t="e">
        <f>C25-B25</f>
        <v>#REF!</v>
      </c>
      <c r="E25" s="22" t="e">
        <f>(C25-B25)/B25</f>
        <v>#REF!</v>
      </c>
      <c r="O25" t="s">
        <v>20</v>
      </c>
      <c r="P25" s="12">
        <v>157.82852331829142</v>
      </c>
      <c r="R25">
        <v>73.129893310257216</v>
      </c>
    </row>
    <row r="26" spans="1:18" x14ac:dyDescent="0.25">
      <c r="A26" s="9" t="s">
        <v>56</v>
      </c>
      <c r="B26" s="17" t="e">
        <f>SUM(#REF!,#REF!,#REF!)</f>
        <v>#REF!</v>
      </c>
      <c r="C26" s="17" t="e">
        <f>SUM(#REF!,#REF!,#REF!)</f>
        <v>#REF!</v>
      </c>
      <c r="D26" s="20" t="e">
        <f t="shared" ref="D26:D35" si="9">C26-B26</f>
        <v>#REF!</v>
      </c>
      <c r="E26" s="22" t="e">
        <f t="shared" ref="E26:E35" si="10">(C26-B26)/B26</f>
        <v>#REF!</v>
      </c>
      <c r="O26" t="s">
        <v>66</v>
      </c>
      <c r="P26" s="12">
        <v>175.2216822086643</v>
      </c>
    </row>
    <row r="27" spans="1:18" x14ac:dyDescent="0.25">
      <c r="A27" s="9" t="s">
        <v>57</v>
      </c>
      <c r="B27" s="17" t="e">
        <f>SUM(#REF!,#REF!,#REF!)</f>
        <v>#REF!</v>
      </c>
      <c r="C27" s="17" t="e">
        <f>SUM(#REF!,#REF!,#REF!)</f>
        <v>#REF!</v>
      </c>
      <c r="D27" s="20" t="e">
        <f t="shared" si="9"/>
        <v>#REF!</v>
      </c>
      <c r="E27" s="22" t="e">
        <f t="shared" si="10"/>
        <v>#REF!</v>
      </c>
      <c r="O27" t="s">
        <v>19</v>
      </c>
      <c r="P27" s="12">
        <v>274.14391647628202</v>
      </c>
    </row>
    <row r="28" spans="1:18" x14ac:dyDescent="0.25">
      <c r="A28" s="9" t="s">
        <v>9</v>
      </c>
      <c r="B28" s="17" t="e">
        <f>SUM(#REF!,#REF!,#REF!)</f>
        <v>#REF!</v>
      </c>
      <c r="C28" s="17" t="e">
        <f>SUM(#REF!,#REF!,#REF!)</f>
        <v>#REF!</v>
      </c>
      <c r="D28" s="20" t="e">
        <f t="shared" si="9"/>
        <v>#REF!</v>
      </c>
      <c r="E28" s="22" t="e">
        <f t="shared" si="10"/>
        <v>#REF!</v>
      </c>
      <c r="F28" s="7"/>
    </row>
    <row r="29" spans="1:18" x14ac:dyDescent="0.25">
      <c r="A29" s="9" t="s">
        <v>10</v>
      </c>
      <c r="B29" s="17" t="e">
        <f>SUM(#REF!,#REF!,#REF!)</f>
        <v>#REF!</v>
      </c>
      <c r="C29" s="17" t="e">
        <f>SUM(#REF!,#REF!,#REF!)</f>
        <v>#REF!</v>
      </c>
      <c r="D29" s="20" t="e">
        <f t="shared" si="9"/>
        <v>#REF!</v>
      </c>
      <c r="E29" s="22" t="e">
        <f t="shared" si="10"/>
        <v>#REF!</v>
      </c>
    </row>
    <row r="30" spans="1:18" x14ac:dyDescent="0.25">
      <c r="A30" s="9" t="s">
        <v>11</v>
      </c>
      <c r="B30" s="17" t="e">
        <f>SUM(#REF!,#REF!,#REF!)</f>
        <v>#REF!</v>
      </c>
      <c r="C30" s="17" t="e">
        <f>SUM(#REF!,#REF!,#REF!)</f>
        <v>#REF!</v>
      </c>
      <c r="D30" s="20" t="e">
        <f t="shared" si="9"/>
        <v>#REF!</v>
      </c>
      <c r="E30" s="22" t="e">
        <f t="shared" si="10"/>
        <v>#REF!</v>
      </c>
      <c r="F30" s="11"/>
    </row>
    <row r="31" spans="1:18" x14ac:dyDescent="0.25">
      <c r="A31" s="9" t="s">
        <v>48</v>
      </c>
      <c r="B31" s="17" t="e">
        <f>SUM(#REF!,#REF!,#REF!)</f>
        <v>#REF!</v>
      </c>
      <c r="C31" s="17" t="e">
        <f>SUM(#REF!,#REF!,#REF!)</f>
        <v>#REF!</v>
      </c>
      <c r="D31" s="20" t="e">
        <f t="shared" si="9"/>
        <v>#REF!</v>
      </c>
      <c r="E31" s="22" t="e">
        <f t="shared" si="10"/>
        <v>#REF!</v>
      </c>
    </row>
    <row r="32" spans="1:18" x14ac:dyDescent="0.25">
      <c r="A32" s="9" t="s">
        <v>49</v>
      </c>
      <c r="B32" s="17" t="e">
        <f>SUM(#REF!,#REF!,#REF!)</f>
        <v>#REF!</v>
      </c>
      <c r="C32" s="17" t="e">
        <f>SUM(#REF!,#REF!,#REF!)</f>
        <v>#REF!</v>
      </c>
      <c r="D32" s="20" t="e">
        <f t="shared" si="9"/>
        <v>#REF!</v>
      </c>
      <c r="E32" s="22" t="e">
        <f t="shared" si="10"/>
        <v>#REF!</v>
      </c>
    </row>
    <row r="33" spans="1:8" x14ac:dyDescent="0.25">
      <c r="A33" s="9" t="s">
        <v>13</v>
      </c>
      <c r="B33" s="17" t="e">
        <f>SUM(#REF!,#REF!,#REF!)</f>
        <v>#REF!</v>
      </c>
      <c r="C33" s="17" t="e">
        <f>SUM(#REF!,#REF!,#REF!)</f>
        <v>#REF!</v>
      </c>
      <c r="D33" s="20" t="e">
        <f t="shared" si="9"/>
        <v>#REF!</v>
      </c>
      <c r="E33" s="22" t="e">
        <f t="shared" si="10"/>
        <v>#REF!</v>
      </c>
    </row>
    <row r="34" spans="1:8" x14ac:dyDescent="0.25">
      <c r="A34" s="9" t="s">
        <v>43</v>
      </c>
      <c r="B34" s="17" t="e">
        <f>SUM(#REF!,#REF!,#REF!)</f>
        <v>#REF!</v>
      </c>
      <c r="C34" s="17" t="e">
        <f>SUM(#REF!,#REF!,#REF!)</f>
        <v>#REF!</v>
      </c>
      <c r="D34" s="20" t="e">
        <f t="shared" si="9"/>
        <v>#REF!</v>
      </c>
      <c r="E34" s="22" t="e">
        <f t="shared" si="10"/>
        <v>#REF!</v>
      </c>
    </row>
    <row r="35" spans="1:8" x14ac:dyDescent="0.25">
      <c r="A35" s="9" t="s">
        <v>16</v>
      </c>
      <c r="B35" s="17" t="e">
        <f>SUM(#REF!,#REF!,#REF!)</f>
        <v>#REF!</v>
      </c>
      <c r="C35" s="17" t="e">
        <f>SUM(#REF!,#REF!,#REF!)</f>
        <v>#REF!</v>
      </c>
      <c r="D35" s="20" t="e">
        <f t="shared" si="9"/>
        <v>#REF!</v>
      </c>
      <c r="E35" s="22" t="e">
        <f t="shared" si="10"/>
        <v>#REF!</v>
      </c>
    </row>
    <row r="36" spans="1:8" x14ac:dyDescent="0.25">
      <c r="A36" s="9" t="s">
        <v>68</v>
      </c>
      <c r="B36" s="17" t="e">
        <f>SUM(#REF!,#REF!,#REF!)</f>
        <v>#REF!</v>
      </c>
      <c r="C36" s="17" t="e">
        <f>SUM(#REF!,#REF!,#REF!)</f>
        <v>#REF!</v>
      </c>
      <c r="D36" s="20" t="e">
        <f>C36-B36</f>
        <v>#REF!</v>
      </c>
      <c r="E36" s="22" t="e">
        <f>(C36-B36)/B36</f>
        <v>#REF!</v>
      </c>
      <c r="H36" s="10" t="e">
        <f>C31*(I9-I10)</f>
        <v>#REF!</v>
      </c>
    </row>
    <row r="37" spans="1:8" x14ac:dyDescent="0.25">
      <c r="A37" s="9" t="s">
        <v>55</v>
      </c>
      <c r="B37" s="17" t="e">
        <f>SUM(#REF!,#REF!,#REF!)</f>
        <v>#REF!</v>
      </c>
      <c r="C37" s="17" t="e">
        <f>SUM(#REF!,#REF!,#REF!)</f>
        <v>#REF!</v>
      </c>
      <c r="D37" s="20" t="e">
        <f>C37-B37</f>
        <v>#REF!</v>
      </c>
      <c r="E37" s="22" t="e">
        <f>(C37-B37)/B37</f>
        <v>#REF!</v>
      </c>
    </row>
    <row r="38" spans="1:8" x14ac:dyDescent="0.25">
      <c r="A38" s="9" t="s">
        <v>58</v>
      </c>
      <c r="B38" s="28" t="e">
        <f>SUM(B25:B37)</f>
        <v>#REF!</v>
      </c>
      <c r="C38" s="28" t="e">
        <f>SUM(C25:C37)</f>
        <v>#REF!</v>
      </c>
      <c r="D38" s="29" t="e">
        <f>C38-B38</f>
        <v>#REF!</v>
      </c>
      <c r="E38" s="30" t="e">
        <f>(C38-B38)/B38</f>
        <v>#REF!</v>
      </c>
    </row>
    <row r="39" spans="1:8" x14ac:dyDescent="0.25">
      <c r="A39" s="8"/>
      <c r="B39" s="25"/>
      <c r="C39" s="25"/>
      <c r="D39" s="15"/>
      <c r="E39" s="23"/>
    </row>
    <row r="40" spans="1:8" x14ac:dyDescent="0.25">
      <c r="A40" s="9" t="s">
        <v>84</v>
      </c>
      <c r="B40" s="17" t="e">
        <f>B32</f>
        <v>#REF!</v>
      </c>
      <c r="C40" s="17" t="e">
        <f>C32</f>
        <v>#REF!</v>
      </c>
      <c r="D40" s="20" t="e">
        <f>C40-B40</f>
        <v>#REF!</v>
      </c>
      <c r="E40" s="22" t="e">
        <f>(C40-B40)/B40</f>
        <v>#REF!</v>
      </c>
    </row>
    <row r="41" spans="1:8" x14ac:dyDescent="0.25">
      <c r="A41" s="9" t="s">
        <v>85</v>
      </c>
      <c r="B41" s="17" t="e">
        <f>SUM(B25:B26)</f>
        <v>#REF!</v>
      </c>
      <c r="C41" s="17" t="e">
        <f>SUM(C25:C26)</f>
        <v>#REF!</v>
      </c>
      <c r="D41" s="20" t="e">
        <f>C41-B41</f>
        <v>#REF!</v>
      </c>
      <c r="E41" s="22" t="e">
        <f>(C41-B41)/B41</f>
        <v>#REF!</v>
      </c>
    </row>
    <row r="42" spans="1:8" x14ac:dyDescent="0.25">
      <c r="A42" s="9" t="s">
        <v>20</v>
      </c>
      <c r="B42" s="17" t="e">
        <f>SUM(B27:B30)</f>
        <v>#REF!</v>
      </c>
      <c r="C42" s="17" t="e">
        <f>SUM(C27:C30)</f>
        <v>#REF!</v>
      </c>
      <c r="D42" s="20" t="e">
        <f>C42-B42</f>
        <v>#REF!</v>
      </c>
      <c r="E42" s="22" t="e">
        <f>(C42-B42)/B42</f>
        <v>#REF!</v>
      </c>
    </row>
    <row r="43" spans="1:8" x14ac:dyDescent="0.25">
      <c r="A43" s="9" t="s">
        <v>19</v>
      </c>
      <c r="B43" s="17" t="e">
        <f>SUM(B31,B33:B35)</f>
        <v>#REF!</v>
      </c>
      <c r="C43" s="17" t="e">
        <f>SUM(C31,C33:C35)</f>
        <v>#REF!</v>
      </c>
      <c r="D43" s="20" t="e">
        <f>C43-B43</f>
        <v>#REF!</v>
      </c>
      <c r="E43" s="22" t="e">
        <f>(C43-B43)/B43</f>
        <v>#REF!</v>
      </c>
    </row>
    <row r="44" spans="1:8" x14ac:dyDescent="0.25">
      <c r="A44" s="9" t="s">
        <v>69</v>
      </c>
      <c r="B44" s="17" t="e">
        <f>SUM(B40:B41)</f>
        <v>#REF!</v>
      </c>
      <c r="C44" s="17" t="e">
        <f>SUM(C40:C41)</f>
        <v>#REF!</v>
      </c>
      <c r="D44" s="20" t="e">
        <f>C44-B44</f>
        <v>#REF!</v>
      </c>
      <c r="E44" s="22" t="e">
        <f>(C44-B44)/B44</f>
        <v>#REF!</v>
      </c>
    </row>
    <row r="47" spans="1:8" x14ac:dyDescent="0.25">
      <c r="A47" s="9" t="s">
        <v>55</v>
      </c>
      <c r="B47" s="22" t="e">
        <f>B37/B38</f>
        <v>#REF!</v>
      </c>
      <c r="C47" s="22" t="e">
        <f>C37/C38</f>
        <v>#REF!</v>
      </c>
      <c r="D47" s="20" t="e">
        <f>C47-B47</f>
        <v>#REF!</v>
      </c>
      <c r="E47" s="22" t="e">
        <f>(C47-B47)/B47</f>
        <v>#REF!</v>
      </c>
    </row>
    <row r="48" spans="1:8" x14ac:dyDescent="0.25">
      <c r="A48" s="9" t="s">
        <v>69</v>
      </c>
      <c r="B48" s="22" t="e">
        <f>SUM(B40:B41)/SUM(B38)</f>
        <v>#REF!</v>
      </c>
      <c r="C48" s="22" t="e">
        <f>SUM(C40:C41)/SUM(C38)</f>
        <v>#REF!</v>
      </c>
      <c r="D48" s="20" t="e">
        <f>C48-B48</f>
        <v>#REF!</v>
      </c>
      <c r="E48" s="22" t="e">
        <f>(C48-B48)/B48</f>
        <v>#REF!</v>
      </c>
    </row>
    <row r="49" spans="1:5" x14ac:dyDescent="0.25">
      <c r="A49" s="9" t="s">
        <v>20</v>
      </c>
      <c r="B49" s="22" t="e">
        <f>B42/SUM(B38)</f>
        <v>#REF!</v>
      </c>
      <c r="C49" s="22" t="e">
        <f>C42/SUM(C38)</f>
        <v>#REF!</v>
      </c>
      <c r="D49" s="20" t="e">
        <f>C49-B49</f>
        <v>#REF!</v>
      </c>
      <c r="E49" s="22" t="e">
        <f>(C49-B49)/B49</f>
        <v>#REF!</v>
      </c>
    </row>
    <row r="50" spans="1:5" x14ac:dyDescent="0.25">
      <c r="A50" s="9" t="s">
        <v>19</v>
      </c>
      <c r="B50" s="22" t="e">
        <f>B43/SUM(B38)</f>
        <v>#REF!</v>
      </c>
      <c r="C50" s="22" t="e">
        <f>C43/SUM(C38)</f>
        <v>#REF!</v>
      </c>
      <c r="D50" s="20" t="e">
        <f>C50-B50</f>
        <v>#REF!</v>
      </c>
      <c r="E50" s="22" t="e">
        <f>(C50-B50)/B50</f>
        <v>#REF!</v>
      </c>
    </row>
    <row r="51" spans="1:5" x14ac:dyDescent="0.25">
      <c r="A51" s="9" t="s">
        <v>72</v>
      </c>
      <c r="B51" s="22" t="e">
        <f>B36/B38</f>
        <v>#REF!</v>
      </c>
      <c r="C51" s="22" t="e">
        <f>C36/C38</f>
        <v>#REF!</v>
      </c>
      <c r="D51" s="20" t="e">
        <f>C51-B51</f>
        <v>#REF!</v>
      </c>
      <c r="E51" s="22" t="e">
        <f>(C51-B51)/B51</f>
        <v>#REF!</v>
      </c>
    </row>
  </sheetData>
  <mergeCells count="3">
    <mergeCell ref="B1:C1"/>
    <mergeCell ref="H1:I1"/>
    <mergeCell ref="B23:C23"/>
  </mergeCells>
  <pageMargins left="0.7" right="0.7" top="0.75" bottom="0.75" header="0.3" footer="0.3"/>
  <drawing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D22"/>
  <sheetViews>
    <sheetView workbookViewId="0">
      <selection activeCell="E70" sqref="E70"/>
    </sheetView>
  </sheetViews>
  <sheetFormatPr defaultRowHeight="15" x14ac:dyDescent="0.25"/>
  <cols>
    <col min="1" max="1" width="28.5703125" customWidth="1"/>
    <col min="2" max="4" width="13.140625" bestFit="1" customWidth="1"/>
  </cols>
  <sheetData>
    <row r="1" spans="1:4" x14ac:dyDescent="0.25">
      <c r="A1" s="6" t="s">
        <v>25</v>
      </c>
    </row>
    <row r="2" spans="1:4" ht="30" x14ac:dyDescent="0.25">
      <c r="A2" s="1" t="s">
        <v>2</v>
      </c>
      <c r="B2" s="1" t="s">
        <v>3</v>
      </c>
      <c r="C2" s="2" t="s">
        <v>4</v>
      </c>
      <c r="D2" s="2" t="s">
        <v>5</v>
      </c>
    </row>
    <row r="3" spans="1:4" x14ac:dyDescent="0.25">
      <c r="A3" s="3" t="s">
        <v>6</v>
      </c>
      <c r="B3" s="4">
        <v>210733.88800000001</v>
      </c>
      <c r="C3" s="4">
        <v>314750</v>
      </c>
      <c r="D3" s="4">
        <v>209605.25</v>
      </c>
    </row>
    <row r="4" spans="1:4" x14ac:dyDescent="0.25">
      <c r="A4" s="3" t="s">
        <v>7</v>
      </c>
      <c r="B4" s="4">
        <v>303864.70600000001</v>
      </c>
      <c r="C4" s="4">
        <v>227809</v>
      </c>
      <c r="D4" s="4">
        <v>311333.75</v>
      </c>
    </row>
    <row r="5" spans="1:4" x14ac:dyDescent="0.25">
      <c r="A5" s="3" t="s">
        <v>8</v>
      </c>
      <c r="B5" s="4">
        <v>372720</v>
      </c>
      <c r="C5" s="4">
        <v>353279.22600000002</v>
      </c>
      <c r="D5" s="4">
        <v>359563.79</v>
      </c>
    </row>
    <row r="6" spans="1:4" x14ac:dyDescent="0.25">
      <c r="A6" s="3" t="s">
        <v>9</v>
      </c>
      <c r="B6" s="4">
        <v>295905</v>
      </c>
      <c r="C6" s="4">
        <v>294332.30900000001</v>
      </c>
      <c r="D6" s="4">
        <v>329520.5</v>
      </c>
    </row>
    <row r="7" spans="1:4" x14ac:dyDescent="0.25">
      <c r="A7" s="3" t="s">
        <v>10</v>
      </c>
      <c r="B7" s="4">
        <v>110233</v>
      </c>
      <c r="C7" s="4">
        <v>69084.837</v>
      </c>
      <c r="D7" s="4">
        <v>81567.070000000007</v>
      </c>
    </row>
    <row r="8" spans="1:4" x14ac:dyDescent="0.25">
      <c r="A8" s="3" t="s">
        <v>11</v>
      </c>
      <c r="B8" s="4">
        <v>22336</v>
      </c>
      <c r="C8" s="4">
        <v>34876.703999999998</v>
      </c>
      <c r="D8" s="4">
        <v>49140</v>
      </c>
    </row>
    <row r="9" spans="1:4" x14ac:dyDescent="0.25">
      <c r="A9" s="3" t="s">
        <v>12</v>
      </c>
      <c r="B9" s="4">
        <v>184928</v>
      </c>
      <c r="C9" s="4">
        <v>184257.59</v>
      </c>
      <c r="D9" s="4">
        <v>174065.04</v>
      </c>
    </row>
    <row r="10" spans="1:4" x14ac:dyDescent="0.25">
      <c r="A10" s="3" t="s">
        <v>13</v>
      </c>
      <c r="B10" s="4">
        <v>29274</v>
      </c>
      <c r="C10" s="4">
        <v>0</v>
      </c>
      <c r="D10" s="4">
        <v>3745.55</v>
      </c>
    </row>
    <row r="11" spans="1:4" x14ac:dyDescent="0.25">
      <c r="A11" s="3" t="s">
        <v>14</v>
      </c>
      <c r="B11" s="4">
        <v>319.39999999999998</v>
      </c>
      <c r="C11" s="4">
        <v>0</v>
      </c>
      <c r="D11" s="4">
        <v>10379.17</v>
      </c>
    </row>
    <row r="12" spans="1:4" x14ac:dyDescent="0.25">
      <c r="A12" s="3" t="s">
        <v>15</v>
      </c>
      <c r="B12" s="4">
        <v>1667.3</v>
      </c>
      <c r="C12" s="4">
        <v>370.875</v>
      </c>
      <c r="D12" s="4">
        <v>2121</v>
      </c>
    </row>
    <row r="13" spans="1:4" x14ac:dyDescent="0.25">
      <c r="A13" s="3" t="s">
        <v>16</v>
      </c>
      <c r="B13" s="4">
        <v>1990</v>
      </c>
      <c r="C13" s="4">
        <v>0</v>
      </c>
      <c r="D13" s="4">
        <v>0</v>
      </c>
    </row>
    <row r="14" spans="1:4" x14ac:dyDescent="0.25">
      <c r="A14" s="3" t="s">
        <v>17</v>
      </c>
      <c r="B14" s="4">
        <v>5865</v>
      </c>
      <c r="C14" s="4">
        <v>500</v>
      </c>
      <c r="D14" s="4">
        <v>7365.6</v>
      </c>
    </row>
    <row r="15" spans="1:4" x14ac:dyDescent="0.25">
      <c r="A15" s="3" t="s">
        <v>18</v>
      </c>
      <c r="B15" s="4">
        <v>17977.356</v>
      </c>
      <c r="C15" s="4">
        <v>27185</v>
      </c>
      <c r="D15" s="4">
        <v>39725.42</v>
      </c>
    </row>
    <row r="17" spans="1:4" x14ac:dyDescent="0.25">
      <c r="A17" s="3" t="s">
        <v>19</v>
      </c>
      <c r="B17" s="5">
        <f>SUM(B9:B13)</f>
        <v>218178.69999999998</v>
      </c>
      <c r="C17" s="5">
        <f>SUM(C9:C13)</f>
        <v>184628.465</v>
      </c>
      <c r="D17" s="5">
        <f>SUM(D9:D13)</f>
        <v>190310.76</v>
      </c>
    </row>
    <row r="18" spans="1:4" x14ac:dyDescent="0.25">
      <c r="A18" s="3" t="s">
        <v>20</v>
      </c>
      <c r="B18" s="5">
        <f>B6+B7+B8</f>
        <v>428474</v>
      </c>
      <c r="C18" s="5">
        <f>C6+C7+C8</f>
        <v>398293.85</v>
      </c>
      <c r="D18" s="5">
        <f>D6+D7+D8</f>
        <v>460227.57</v>
      </c>
    </row>
    <row r="19" spans="1:4" x14ac:dyDescent="0.25">
      <c r="A19" s="3" t="s">
        <v>21</v>
      </c>
      <c r="B19" s="5">
        <f>B5</f>
        <v>372720</v>
      </c>
      <c r="C19" s="5">
        <f>C5</f>
        <v>353279.22600000002</v>
      </c>
      <c r="D19" s="5">
        <f>D5</f>
        <v>359563.79</v>
      </c>
    </row>
    <row r="20" spans="1:4" x14ac:dyDescent="0.25">
      <c r="A20" s="3" t="s">
        <v>22</v>
      </c>
      <c r="B20" s="5">
        <f>B3+B4</f>
        <v>514598.59400000004</v>
      </c>
      <c r="C20" s="5">
        <f>C3+C4</f>
        <v>542559</v>
      </c>
      <c r="D20" s="5">
        <f>D3+D4</f>
        <v>520939</v>
      </c>
    </row>
    <row r="22" spans="1:4" x14ac:dyDescent="0.25">
      <c r="A22" s="3" t="s">
        <v>23</v>
      </c>
      <c r="B22" s="5">
        <f>SUM(B3:B15)</f>
        <v>1557813.65</v>
      </c>
      <c r="C22" s="4">
        <f>SUM(C3:C15)</f>
        <v>1506445.5410000002</v>
      </c>
      <c r="D22" s="4">
        <f>SUM(D3:D15)</f>
        <v>1578132.140000000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D24"/>
  <sheetViews>
    <sheetView zoomScale="69" zoomScaleNormal="69" workbookViewId="0">
      <selection activeCell="E70" sqref="E70"/>
    </sheetView>
  </sheetViews>
  <sheetFormatPr defaultRowHeight="15" x14ac:dyDescent="0.25"/>
  <cols>
    <col min="1" max="1" width="24.7109375" bestFit="1" customWidth="1"/>
    <col min="2" max="4" width="13.140625" bestFit="1" customWidth="1"/>
  </cols>
  <sheetData>
    <row r="1" spans="1:4" x14ac:dyDescent="0.25">
      <c r="A1" s="6" t="s">
        <v>26</v>
      </c>
    </row>
    <row r="2" spans="1:4" ht="30" x14ac:dyDescent="0.25">
      <c r="A2" s="1" t="s">
        <v>2</v>
      </c>
      <c r="B2" s="1" t="s">
        <v>3</v>
      </c>
      <c r="C2" s="2" t="s">
        <v>4</v>
      </c>
      <c r="D2" s="2" t="s">
        <v>5</v>
      </c>
    </row>
    <row r="3" spans="1:4" x14ac:dyDescent="0.25">
      <c r="A3" s="3" t="s">
        <v>6</v>
      </c>
      <c r="B3" s="4">
        <v>289983</v>
      </c>
      <c r="C3" s="4">
        <v>320384</v>
      </c>
      <c r="D3" s="4">
        <v>310308.94</v>
      </c>
    </row>
    <row r="4" spans="1:4" x14ac:dyDescent="0.25">
      <c r="A4" s="3" t="s">
        <v>7</v>
      </c>
      <c r="B4" s="4">
        <v>198895</v>
      </c>
      <c r="C4" s="4">
        <v>299294</v>
      </c>
      <c r="D4" s="4">
        <v>297019.12</v>
      </c>
    </row>
    <row r="5" spans="1:4" x14ac:dyDescent="0.25">
      <c r="A5" s="3" t="s">
        <v>8</v>
      </c>
      <c r="B5" s="4">
        <v>363090</v>
      </c>
      <c r="C5" s="4">
        <v>367073</v>
      </c>
      <c r="D5" s="4">
        <v>368850.55</v>
      </c>
    </row>
    <row r="6" spans="1:4" x14ac:dyDescent="0.25">
      <c r="A6" s="3" t="s">
        <v>9</v>
      </c>
      <c r="B6" s="4">
        <v>359830</v>
      </c>
      <c r="C6" s="4">
        <v>159603</v>
      </c>
      <c r="D6" s="4">
        <v>172950.59</v>
      </c>
    </row>
    <row r="7" spans="1:4" x14ac:dyDescent="0.25">
      <c r="A7" s="3" t="s">
        <v>27</v>
      </c>
      <c r="B7" s="4">
        <v>106333</v>
      </c>
      <c r="C7" s="4">
        <v>145030</v>
      </c>
      <c r="D7" s="4">
        <v>129503.21</v>
      </c>
    </row>
    <row r="8" spans="1:4" x14ac:dyDescent="0.25">
      <c r="A8" s="3" t="s">
        <v>11</v>
      </c>
      <c r="B8" s="4">
        <v>0</v>
      </c>
      <c r="C8" s="4">
        <v>42276</v>
      </c>
      <c r="D8" s="4">
        <v>44760</v>
      </c>
    </row>
    <row r="9" spans="1:4" x14ac:dyDescent="0.25">
      <c r="A9" s="3" t="s">
        <v>12</v>
      </c>
      <c r="B9" s="4">
        <v>122676</v>
      </c>
      <c r="C9" s="4">
        <v>111029</v>
      </c>
      <c r="D9" s="4">
        <v>103401.76</v>
      </c>
    </row>
    <row r="10" spans="1:4" x14ac:dyDescent="0.25">
      <c r="A10" s="3" t="s">
        <v>13</v>
      </c>
      <c r="B10" s="4">
        <v>12747</v>
      </c>
      <c r="C10" s="4">
        <v>7500</v>
      </c>
      <c r="D10" s="4">
        <v>3132.43</v>
      </c>
    </row>
    <row r="11" spans="1:4" x14ac:dyDescent="0.25">
      <c r="A11" s="3" t="s">
        <v>14</v>
      </c>
      <c r="B11" s="4">
        <v>2010.8</v>
      </c>
      <c r="C11" s="4">
        <v>0</v>
      </c>
      <c r="D11" s="4">
        <v>8825</v>
      </c>
    </row>
    <row r="12" spans="1:4" x14ac:dyDescent="0.25">
      <c r="A12" s="3" t="s">
        <v>15</v>
      </c>
      <c r="B12" s="4">
        <v>9314.5</v>
      </c>
      <c r="C12" s="4">
        <v>0</v>
      </c>
      <c r="D12" s="4">
        <v>84</v>
      </c>
    </row>
    <row r="13" spans="1:4" x14ac:dyDescent="0.25">
      <c r="A13" s="3" t="s">
        <v>16</v>
      </c>
      <c r="B13" s="4">
        <v>4366</v>
      </c>
      <c r="C13" s="4">
        <v>0</v>
      </c>
      <c r="D13" s="4">
        <v>350</v>
      </c>
    </row>
    <row r="14" spans="1:4" x14ac:dyDescent="0.25">
      <c r="A14" s="3" t="s">
        <v>17</v>
      </c>
      <c r="B14" s="4">
        <v>5282.0240000000003</v>
      </c>
      <c r="C14" s="4">
        <v>500</v>
      </c>
      <c r="D14" s="4">
        <v>7128</v>
      </c>
    </row>
    <row r="15" spans="1:4" x14ac:dyDescent="0.25">
      <c r="A15" s="3" t="s">
        <v>18</v>
      </c>
      <c r="B15" s="4">
        <v>22957.075000000001</v>
      </c>
      <c r="C15" s="4">
        <v>22946</v>
      </c>
      <c r="D15" s="4">
        <v>30509.93</v>
      </c>
    </row>
    <row r="17" spans="1:4" x14ac:dyDescent="0.25">
      <c r="A17" s="3" t="s">
        <v>19</v>
      </c>
      <c r="B17" s="5">
        <f>SUM(B9:B13)</f>
        <v>151114.29999999999</v>
      </c>
      <c r="C17" s="5">
        <f>SUM(C9:C13)</f>
        <v>118529</v>
      </c>
      <c r="D17" s="5">
        <f>SUM(D9:D13)</f>
        <v>115793.18999999999</v>
      </c>
    </row>
    <row r="18" spans="1:4" x14ac:dyDescent="0.25">
      <c r="A18" s="3" t="s">
        <v>20</v>
      </c>
      <c r="B18" s="5">
        <f>B6+B7+B8</f>
        <v>466163</v>
      </c>
      <c r="C18" s="5">
        <f>C6+C7+C8</f>
        <v>346909</v>
      </c>
      <c r="D18" s="5">
        <f>D6+D7+D8</f>
        <v>347213.8</v>
      </c>
    </row>
    <row r="19" spans="1:4" x14ac:dyDescent="0.25">
      <c r="A19" s="3" t="s">
        <v>21</v>
      </c>
      <c r="B19" s="5">
        <f>B5</f>
        <v>363090</v>
      </c>
      <c r="C19" s="5">
        <f>C5</f>
        <v>367073</v>
      </c>
      <c r="D19" s="5">
        <f>D5</f>
        <v>368850.55</v>
      </c>
    </row>
    <row r="20" spans="1:4" x14ac:dyDescent="0.25">
      <c r="A20" s="3" t="s">
        <v>22</v>
      </c>
      <c r="B20" s="5">
        <f>B3+B4</f>
        <v>488878</v>
      </c>
      <c r="C20" s="5">
        <f>C3+C4</f>
        <v>619678</v>
      </c>
      <c r="D20" s="5">
        <f>D3+D4</f>
        <v>607328.06000000006</v>
      </c>
    </row>
    <row r="22" spans="1:4" x14ac:dyDescent="0.25">
      <c r="A22" s="3" t="s">
        <v>23</v>
      </c>
      <c r="B22" s="5">
        <f>SUM(B3:B15)</f>
        <v>1497484.399</v>
      </c>
      <c r="C22" s="4">
        <f>SUM(C3:C15)</f>
        <v>1475635</v>
      </c>
      <c r="D22" s="4">
        <f>SUM(D3:D15)</f>
        <v>1476823.53</v>
      </c>
    </row>
    <row r="24" spans="1:4" x14ac:dyDescent="0.25">
      <c r="A24" t="s">
        <v>28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D26"/>
  <sheetViews>
    <sheetView workbookViewId="0">
      <selection activeCell="E70" sqref="E70"/>
    </sheetView>
  </sheetViews>
  <sheetFormatPr defaultRowHeight="15" x14ac:dyDescent="0.25"/>
  <cols>
    <col min="1" max="1" width="23" customWidth="1"/>
    <col min="2" max="4" width="13.140625" bestFit="1" customWidth="1"/>
  </cols>
  <sheetData>
    <row r="1" spans="1:4" ht="27.75" customHeight="1" x14ac:dyDescent="0.25">
      <c r="A1" s="6" t="s">
        <v>29</v>
      </c>
    </row>
    <row r="2" spans="1:4" ht="30" x14ac:dyDescent="0.25">
      <c r="A2" s="1" t="s">
        <v>2</v>
      </c>
      <c r="B2" s="1" t="s">
        <v>3</v>
      </c>
      <c r="C2" s="2" t="s">
        <v>4</v>
      </c>
      <c r="D2" s="2" t="s">
        <v>5</v>
      </c>
    </row>
    <row r="3" spans="1:4" x14ac:dyDescent="0.25">
      <c r="A3" s="3" t="s">
        <v>6</v>
      </c>
      <c r="B3" s="4">
        <v>266544.12800000003</v>
      </c>
      <c r="C3" s="4">
        <v>332716</v>
      </c>
      <c r="D3" s="4">
        <v>317754.43</v>
      </c>
    </row>
    <row r="4" spans="1:4" x14ac:dyDescent="0.25">
      <c r="A4" s="3" t="s">
        <v>7</v>
      </c>
      <c r="B4" s="4">
        <v>269916.45299999998</v>
      </c>
      <c r="C4" s="4">
        <v>301631</v>
      </c>
      <c r="D4" s="4">
        <v>297513.46999999997</v>
      </c>
    </row>
    <row r="5" spans="1:4" x14ac:dyDescent="0.25">
      <c r="A5" s="3" t="s">
        <v>8</v>
      </c>
      <c r="B5" s="4">
        <v>228930</v>
      </c>
      <c r="C5" s="4">
        <v>123499</v>
      </c>
      <c r="D5" s="4">
        <v>144841.54999999999</v>
      </c>
    </row>
    <row r="6" spans="1:4" x14ac:dyDescent="0.25">
      <c r="A6" s="3" t="s">
        <v>9</v>
      </c>
      <c r="B6" s="4">
        <v>341325</v>
      </c>
      <c r="C6" s="4">
        <v>349975</v>
      </c>
      <c r="D6" s="4">
        <v>358863.83</v>
      </c>
    </row>
    <row r="7" spans="1:4" x14ac:dyDescent="0.25">
      <c r="A7" s="3" t="s">
        <v>10</v>
      </c>
      <c r="B7" s="4">
        <v>94121</v>
      </c>
      <c r="C7" s="4">
        <v>92613</v>
      </c>
      <c r="D7" s="4">
        <v>82674.289999999994</v>
      </c>
    </row>
    <row r="8" spans="1:4" x14ac:dyDescent="0.25">
      <c r="A8" s="3" t="s">
        <v>11</v>
      </c>
      <c r="B8" s="4">
        <v>0</v>
      </c>
      <c r="C8" s="4">
        <v>0</v>
      </c>
      <c r="D8" s="4">
        <v>0</v>
      </c>
    </row>
    <row r="9" spans="1:4" x14ac:dyDescent="0.25">
      <c r="A9" s="3" t="s">
        <v>12</v>
      </c>
      <c r="B9" s="4">
        <v>175759</v>
      </c>
      <c r="C9" s="4">
        <v>265501</v>
      </c>
      <c r="D9" s="4">
        <v>244210.81</v>
      </c>
    </row>
    <row r="10" spans="1:4" x14ac:dyDescent="0.25">
      <c r="A10" s="3" t="s">
        <v>13</v>
      </c>
      <c r="B10" s="4">
        <v>23865</v>
      </c>
      <c r="C10" s="4">
        <v>22500</v>
      </c>
      <c r="D10" s="4">
        <v>4882.91</v>
      </c>
    </row>
    <row r="11" spans="1:4" x14ac:dyDescent="0.25">
      <c r="A11" s="3" t="s">
        <v>14</v>
      </c>
      <c r="B11" s="4">
        <v>1812.7</v>
      </c>
      <c r="C11" s="4">
        <v>0</v>
      </c>
      <c r="D11" s="4">
        <v>13744.56</v>
      </c>
    </row>
    <row r="12" spans="1:4" x14ac:dyDescent="0.25">
      <c r="A12" s="3" t="s">
        <v>15</v>
      </c>
      <c r="B12" s="4">
        <v>4722.1000000000004</v>
      </c>
      <c r="C12" s="4">
        <v>648</v>
      </c>
      <c r="D12" s="4">
        <v>21</v>
      </c>
    </row>
    <row r="13" spans="1:4" x14ac:dyDescent="0.25">
      <c r="A13" s="3" t="s">
        <v>19</v>
      </c>
      <c r="B13" s="4">
        <v>2597.665</v>
      </c>
      <c r="C13" s="4">
        <v>0</v>
      </c>
      <c r="D13" s="4">
        <v>0</v>
      </c>
    </row>
    <row r="14" spans="1:4" x14ac:dyDescent="0.25">
      <c r="A14" s="3" t="s">
        <v>16</v>
      </c>
      <c r="B14" s="4">
        <v>3546</v>
      </c>
      <c r="C14" s="4">
        <v>0</v>
      </c>
      <c r="D14" s="4">
        <v>1400</v>
      </c>
    </row>
    <row r="15" spans="1:4" x14ac:dyDescent="0.25">
      <c r="A15" s="3" t="s">
        <v>17</v>
      </c>
      <c r="B15" s="4">
        <v>1689.0239999999999</v>
      </c>
      <c r="C15" s="4">
        <v>5550</v>
      </c>
      <c r="D15" s="4">
        <v>7365.6</v>
      </c>
    </row>
    <row r="16" spans="1:4" x14ac:dyDescent="0.25">
      <c r="A16" s="3" t="s">
        <v>18</v>
      </c>
      <c r="B16" s="4">
        <v>30936.030999999999</v>
      </c>
      <c r="C16" s="4">
        <v>20087</v>
      </c>
      <c r="D16" s="4">
        <v>42936</v>
      </c>
    </row>
    <row r="17" spans="1:4" x14ac:dyDescent="0.25">
      <c r="A17" s="3" t="s">
        <v>30</v>
      </c>
      <c r="B17" s="4">
        <v>36314</v>
      </c>
      <c r="C17" s="4">
        <v>0</v>
      </c>
      <c r="D17" s="4">
        <v>0</v>
      </c>
    </row>
    <row r="19" spans="1:4" x14ac:dyDescent="0.25">
      <c r="A19" s="3" t="s">
        <v>19</v>
      </c>
      <c r="B19" s="5">
        <f>SUM(B9:B14)</f>
        <v>212302.46500000003</v>
      </c>
      <c r="C19" s="5">
        <f>SUM(C9:C14)</f>
        <v>288649</v>
      </c>
      <c r="D19" s="5">
        <f>SUM(D9:D14)</f>
        <v>264259.28000000003</v>
      </c>
    </row>
    <row r="20" spans="1:4" x14ac:dyDescent="0.25">
      <c r="A20" s="3" t="s">
        <v>20</v>
      </c>
      <c r="B20" s="5">
        <f>B6+B7+B8</f>
        <v>435446</v>
      </c>
      <c r="C20" s="5">
        <f>C6+C7+C8</f>
        <v>442588</v>
      </c>
      <c r="D20" s="5">
        <f>D6+D7+D8</f>
        <v>441538.12</v>
      </c>
    </row>
    <row r="21" spans="1:4" x14ac:dyDescent="0.25">
      <c r="A21" s="3" t="s">
        <v>21</v>
      </c>
      <c r="B21" s="5">
        <f>B5</f>
        <v>228930</v>
      </c>
      <c r="C21" s="5">
        <f>C5</f>
        <v>123499</v>
      </c>
      <c r="D21" s="5">
        <f>D5</f>
        <v>144841.54999999999</v>
      </c>
    </row>
    <row r="22" spans="1:4" x14ac:dyDescent="0.25">
      <c r="A22" s="3" t="s">
        <v>22</v>
      </c>
      <c r="B22" s="5">
        <f>B3+B4</f>
        <v>536460.58100000001</v>
      </c>
      <c r="C22" s="5">
        <f>C3+C4</f>
        <v>634347</v>
      </c>
      <c r="D22" s="5">
        <f>D3+D4</f>
        <v>615267.89999999991</v>
      </c>
    </row>
    <row r="24" spans="1:4" x14ac:dyDescent="0.25">
      <c r="A24" s="3" t="s">
        <v>23</v>
      </c>
      <c r="B24" s="5">
        <f>SUM(B3:B17)</f>
        <v>1482078.101</v>
      </c>
      <c r="C24" s="4">
        <f>SUM(C3:C17)</f>
        <v>1514720</v>
      </c>
      <c r="D24" s="4">
        <f>SUM(D3:D17)</f>
        <v>1516208.4500000002</v>
      </c>
    </row>
    <row r="26" spans="1:4" x14ac:dyDescent="0.25">
      <c r="A26" t="s">
        <v>31</v>
      </c>
    </row>
  </sheetData>
  <pageMargins left="0.7" right="0.7" top="0.75" bottom="0.75" header="0.3" footer="0.3"/>
  <pageSetup scale="9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D24"/>
  <sheetViews>
    <sheetView workbookViewId="0">
      <selection activeCell="E70" sqref="E70"/>
    </sheetView>
  </sheetViews>
  <sheetFormatPr defaultColWidth="9.140625" defaultRowHeight="15" x14ac:dyDescent="0.25"/>
  <cols>
    <col min="1" max="1" width="17.140625" customWidth="1"/>
    <col min="2" max="4" width="13.140625" bestFit="1" customWidth="1"/>
  </cols>
  <sheetData>
    <row r="1" spans="1:4" x14ac:dyDescent="0.25">
      <c r="A1" s="6" t="s">
        <v>32</v>
      </c>
    </row>
    <row r="2" spans="1:4" ht="30" x14ac:dyDescent="0.25">
      <c r="A2" s="1" t="s">
        <v>2</v>
      </c>
      <c r="B2" s="1" t="s">
        <v>3</v>
      </c>
      <c r="C2" s="2" t="s">
        <v>4</v>
      </c>
      <c r="D2" s="2" t="s">
        <v>5</v>
      </c>
    </row>
    <row r="3" spans="1:4" x14ac:dyDescent="0.25">
      <c r="A3" s="3" t="s">
        <v>6</v>
      </c>
      <c r="B3" s="4">
        <v>298037.12</v>
      </c>
      <c r="C3" s="4">
        <v>337776</v>
      </c>
      <c r="D3" s="4">
        <v>316894.64</v>
      </c>
    </row>
    <row r="4" spans="1:4" x14ac:dyDescent="0.25">
      <c r="A4" s="3" t="s">
        <v>7</v>
      </c>
      <c r="B4" s="4">
        <v>284294.77</v>
      </c>
      <c r="C4" s="4">
        <v>316816</v>
      </c>
      <c r="D4" s="4">
        <v>295771.12</v>
      </c>
    </row>
    <row r="5" spans="1:4" x14ac:dyDescent="0.25">
      <c r="A5" s="3" t="s">
        <v>8</v>
      </c>
      <c r="B5" s="4">
        <v>331220</v>
      </c>
      <c r="C5" s="4">
        <v>398905</v>
      </c>
      <c r="D5" s="4">
        <v>377231.35999999999</v>
      </c>
    </row>
    <row r="6" spans="1:4" x14ac:dyDescent="0.25">
      <c r="A6" s="3" t="s">
        <v>9</v>
      </c>
      <c r="B6" s="4">
        <v>182390</v>
      </c>
      <c r="C6" s="4">
        <v>117704</v>
      </c>
      <c r="D6" s="4">
        <v>118910</v>
      </c>
    </row>
    <row r="7" spans="1:4" x14ac:dyDescent="0.25">
      <c r="A7" s="3" t="s">
        <v>10</v>
      </c>
      <c r="B7" s="4">
        <v>90631</v>
      </c>
      <c r="C7" s="4">
        <v>77797.729000000007</v>
      </c>
      <c r="D7" s="4">
        <v>91294.45</v>
      </c>
    </row>
    <row r="8" spans="1:4" x14ac:dyDescent="0.25">
      <c r="A8" s="3" t="s">
        <v>11</v>
      </c>
      <c r="B8" s="4">
        <v>0</v>
      </c>
      <c r="C8" s="4">
        <v>0</v>
      </c>
      <c r="D8" s="4">
        <v>0</v>
      </c>
    </row>
    <row r="9" spans="1:4" x14ac:dyDescent="0.25">
      <c r="A9" s="3" t="s">
        <v>12</v>
      </c>
      <c r="B9" s="4">
        <v>140295</v>
      </c>
      <c r="C9" s="4">
        <v>141696</v>
      </c>
      <c r="D9" s="4">
        <v>111749.16</v>
      </c>
    </row>
    <row r="10" spans="1:4" x14ac:dyDescent="0.25">
      <c r="A10" s="3" t="s">
        <v>13</v>
      </c>
      <c r="B10" s="4">
        <v>10874</v>
      </c>
      <c r="C10" s="4">
        <v>4400</v>
      </c>
      <c r="D10" s="4">
        <v>12898.26</v>
      </c>
    </row>
    <row r="11" spans="1:4" x14ac:dyDescent="0.25">
      <c r="A11" s="3" t="s">
        <v>14</v>
      </c>
      <c r="B11" s="4">
        <v>136.1</v>
      </c>
      <c r="C11" s="4">
        <v>0</v>
      </c>
      <c r="D11" s="4">
        <v>0</v>
      </c>
    </row>
    <row r="12" spans="1:4" x14ac:dyDescent="0.25">
      <c r="A12" s="3" t="s">
        <v>15</v>
      </c>
      <c r="B12" s="4">
        <v>0</v>
      </c>
      <c r="C12" s="4">
        <v>0</v>
      </c>
      <c r="D12" s="4">
        <v>10521</v>
      </c>
    </row>
    <row r="13" spans="1:4" x14ac:dyDescent="0.25">
      <c r="A13" s="3" t="s">
        <v>19</v>
      </c>
      <c r="B13" s="4">
        <v>2546.951</v>
      </c>
      <c r="C13" s="4">
        <v>0</v>
      </c>
      <c r="D13" s="4">
        <v>0</v>
      </c>
    </row>
    <row r="14" spans="1:4" x14ac:dyDescent="0.25">
      <c r="A14" s="3" t="s">
        <v>16</v>
      </c>
      <c r="B14" s="4">
        <v>1099</v>
      </c>
      <c r="C14" s="4">
        <v>0</v>
      </c>
      <c r="D14" s="4">
        <v>0</v>
      </c>
    </row>
    <row r="15" spans="1:4" x14ac:dyDescent="0.25">
      <c r="A15" s="3" t="s">
        <v>17</v>
      </c>
      <c r="B15" s="4">
        <v>1464</v>
      </c>
      <c r="C15" s="4">
        <v>3277</v>
      </c>
      <c r="D15" s="4">
        <v>7365.6</v>
      </c>
    </row>
    <row r="16" spans="1:4" x14ac:dyDescent="0.25">
      <c r="A16" s="3" t="s">
        <v>18</v>
      </c>
      <c r="B16" s="4">
        <v>31195.535</v>
      </c>
      <c r="C16" s="4">
        <v>23781</v>
      </c>
      <c r="D16" s="4">
        <v>29939.629999999997</v>
      </c>
    </row>
    <row r="17" spans="1:4" x14ac:dyDescent="0.25">
      <c r="A17" s="3" t="s">
        <v>30</v>
      </c>
      <c r="B17" s="4">
        <v>35840</v>
      </c>
      <c r="C17" s="4">
        <v>39979.271000000001</v>
      </c>
      <c r="D17" s="4">
        <v>37200</v>
      </c>
    </row>
    <row r="19" spans="1:4" x14ac:dyDescent="0.25">
      <c r="A19" s="3" t="s">
        <v>19</v>
      </c>
      <c r="B19" s="5">
        <f>SUM(B9:B14)</f>
        <v>154951.05100000001</v>
      </c>
      <c r="C19" s="5">
        <f>SUM(C9:C14)</f>
        <v>146096</v>
      </c>
      <c r="D19" s="5">
        <f>SUM(D9:D14)</f>
        <v>135168.41999999998</v>
      </c>
    </row>
    <row r="20" spans="1:4" x14ac:dyDescent="0.25">
      <c r="A20" s="3" t="s">
        <v>20</v>
      </c>
      <c r="B20" s="5">
        <f>B6+B7+B8</f>
        <v>273021</v>
      </c>
      <c r="C20" s="5">
        <f>C6+C7+C8</f>
        <v>195501.72899999999</v>
      </c>
      <c r="D20" s="5">
        <f>D6+D7+D8</f>
        <v>210204.45</v>
      </c>
    </row>
    <row r="21" spans="1:4" x14ac:dyDescent="0.25">
      <c r="A21" s="3" t="s">
        <v>21</v>
      </c>
      <c r="B21" s="5">
        <f>B5</f>
        <v>331220</v>
      </c>
      <c r="C21" s="5">
        <f>C5</f>
        <v>398905</v>
      </c>
      <c r="D21" s="5">
        <f>D5</f>
        <v>377231.35999999999</v>
      </c>
    </row>
    <row r="22" spans="1:4" x14ac:dyDescent="0.25">
      <c r="A22" s="3" t="s">
        <v>22</v>
      </c>
      <c r="B22" s="5">
        <f>B3+B4</f>
        <v>582331.89</v>
      </c>
      <c r="C22" s="5">
        <f>C3+C4</f>
        <v>654592</v>
      </c>
      <c r="D22" s="5">
        <f>D3+D4</f>
        <v>612665.76</v>
      </c>
    </row>
    <row r="24" spans="1:4" x14ac:dyDescent="0.25">
      <c r="A24" s="3" t="s">
        <v>23</v>
      </c>
      <c r="B24" s="5">
        <f>SUM(B3:B17)</f>
        <v>1410023.476</v>
      </c>
      <c r="C24" s="4">
        <f>SUM(C3:C17)</f>
        <v>1462132</v>
      </c>
      <c r="D24" s="4">
        <f>SUM(D3:D17)</f>
        <v>1409775.22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D24"/>
  <sheetViews>
    <sheetView workbookViewId="0">
      <selection activeCell="E70" sqref="E70"/>
    </sheetView>
  </sheetViews>
  <sheetFormatPr defaultRowHeight="15" x14ac:dyDescent="0.25"/>
  <cols>
    <col min="1" max="1" width="22.85546875" bestFit="1" customWidth="1"/>
    <col min="2" max="4" width="13.140625" bestFit="1" customWidth="1"/>
  </cols>
  <sheetData>
    <row r="1" spans="1:4" ht="27.75" customHeight="1" x14ac:dyDescent="0.25">
      <c r="A1" s="6" t="s">
        <v>33</v>
      </c>
    </row>
    <row r="2" spans="1:4" ht="30" x14ac:dyDescent="0.25">
      <c r="A2" s="1" t="s">
        <v>2</v>
      </c>
      <c r="B2" s="1" t="s">
        <v>3</v>
      </c>
      <c r="C2" s="2" t="s">
        <v>4</v>
      </c>
      <c r="D2" s="2" t="s">
        <v>5</v>
      </c>
    </row>
    <row r="3" spans="1:4" x14ac:dyDescent="0.25">
      <c r="A3" s="3" t="s">
        <v>6</v>
      </c>
      <c r="B3" s="4">
        <v>280437.46600000001</v>
      </c>
      <c r="C3" s="4">
        <v>305088</v>
      </c>
      <c r="D3" s="4">
        <v>277370.75</v>
      </c>
    </row>
    <row r="4" spans="1:4" x14ac:dyDescent="0.25">
      <c r="A4" s="3" t="s">
        <v>7</v>
      </c>
      <c r="B4" s="4">
        <v>244018.29</v>
      </c>
      <c r="C4" s="4">
        <v>278079</v>
      </c>
      <c r="D4" s="4">
        <v>261269.36</v>
      </c>
    </row>
    <row r="5" spans="1:4" x14ac:dyDescent="0.25">
      <c r="A5" s="3" t="s">
        <v>8</v>
      </c>
      <c r="B5" s="4">
        <v>311120</v>
      </c>
      <c r="C5" s="4">
        <v>335657</v>
      </c>
      <c r="D5" s="4">
        <v>335056.94</v>
      </c>
    </row>
    <row r="6" spans="1:4" x14ac:dyDescent="0.25">
      <c r="A6" s="3" t="s">
        <v>9</v>
      </c>
      <c r="B6" s="4">
        <v>194050</v>
      </c>
      <c r="C6" s="4">
        <v>198411</v>
      </c>
      <c r="D6" s="4">
        <v>180951.35</v>
      </c>
    </row>
    <row r="7" spans="1:4" x14ac:dyDescent="0.25">
      <c r="A7" s="3" t="s">
        <v>10</v>
      </c>
      <c r="B7" s="4">
        <v>85295</v>
      </c>
      <c r="C7" s="4">
        <v>112965</v>
      </c>
      <c r="D7" s="4">
        <v>92725.22</v>
      </c>
    </row>
    <row r="8" spans="1:4" x14ac:dyDescent="0.25">
      <c r="A8" s="3" t="s">
        <v>11</v>
      </c>
      <c r="B8" s="4">
        <v>0</v>
      </c>
      <c r="C8" s="4">
        <v>0</v>
      </c>
      <c r="D8" s="4">
        <v>0</v>
      </c>
    </row>
    <row r="9" spans="1:4" x14ac:dyDescent="0.25">
      <c r="A9" s="3" t="s">
        <v>12</v>
      </c>
      <c r="B9" s="4">
        <v>116495</v>
      </c>
      <c r="C9" s="4">
        <v>120221</v>
      </c>
      <c r="D9" s="4">
        <v>110337.35</v>
      </c>
    </row>
    <row r="10" spans="1:4" x14ac:dyDescent="0.25">
      <c r="A10" s="3" t="s">
        <v>13</v>
      </c>
      <c r="B10" s="4">
        <v>13041</v>
      </c>
      <c r="C10" s="4">
        <v>8350</v>
      </c>
      <c r="D10" s="4">
        <v>6080.6</v>
      </c>
    </row>
    <row r="11" spans="1:4" x14ac:dyDescent="0.25">
      <c r="A11" s="3" t="s">
        <v>14</v>
      </c>
      <c r="B11" s="4">
        <v>1045.7</v>
      </c>
      <c r="C11" s="4">
        <v>0</v>
      </c>
      <c r="D11" s="4">
        <v>11670.47</v>
      </c>
    </row>
    <row r="12" spans="1:4" x14ac:dyDescent="0.25">
      <c r="A12" s="3" t="s">
        <v>15</v>
      </c>
      <c r="B12" s="4">
        <v>81.900000000000006</v>
      </c>
      <c r="C12" s="4">
        <v>0</v>
      </c>
      <c r="D12" s="4">
        <v>0</v>
      </c>
    </row>
    <row r="13" spans="1:4" x14ac:dyDescent="0.25">
      <c r="A13" s="3" t="s">
        <v>19</v>
      </c>
      <c r="B13" s="4">
        <v>889.43399999999997</v>
      </c>
      <c r="C13" s="4">
        <v>0</v>
      </c>
      <c r="D13" s="4">
        <v>0</v>
      </c>
    </row>
    <row r="14" spans="1:4" x14ac:dyDescent="0.25">
      <c r="A14" s="3" t="s">
        <v>16</v>
      </c>
      <c r="B14" s="4">
        <v>1613</v>
      </c>
      <c r="C14" s="4">
        <v>0</v>
      </c>
      <c r="D14" s="4">
        <v>1050</v>
      </c>
    </row>
    <row r="15" spans="1:4" x14ac:dyDescent="0.25">
      <c r="A15" s="3" t="s">
        <v>17</v>
      </c>
      <c r="B15" s="4">
        <v>1472</v>
      </c>
      <c r="C15" s="4">
        <v>1327</v>
      </c>
      <c r="D15" s="4">
        <v>4327.53</v>
      </c>
    </row>
    <row r="16" spans="1:4" x14ac:dyDescent="0.25">
      <c r="A16" s="3" t="s">
        <v>18</v>
      </c>
      <c r="B16" s="4">
        <v>32481.866000000002</v>
      </c>
      <c r="C16" s="4">
        <v>27158</v>
      </c>
      <c r="D16" s="4">
        <v>30588.889999999996</v>
      </c>
    </row>
    <row r="17" spans="1:4" x14ac:dyDescent="0.25">
      <c r="A17" s="3" t="s">
        <v>30</v>
      </c>
      <c r="B17" s="4">
        <v>30339</v>
      </c>
      <c r="C17" s="4">
        <v>34909.046999999999</v>
      </c>
      <c r="D17" s="4">
        <v>33600</v>
      </c>
    </row>
    <row r="19" spans="1:4" x14ac:dyDescent="0.25">
      <c r="A19" s="3" t="s">
        <v>19</v>
      </c>
      <c r="B19" s="5">
        <f>SUM(B9:B14)</f>
        <v>133166.03399999999</v>
      </c>
      <c r="C19" s="5">
        <f>SUM(C9:C14)</f>
        <v>128571</v>
      </c>
      <c r="D19" s="5">
        <f>SUM(D9:D14)</f>
        <v>129138.42000000001</v>
      </c>
    </row>
    <row r="20" spans="1:4" x14ac:dyDescent="0.25">
      <c r="A20" s="3" t="s">
        <v>20</v>
      </c>
      <c r="B20" s="5">
        <f>B6+B7+B8</f>
        <v>279345</v>
      </c>
      <c r="C20" s="5">
        <f>C6+C7+C8</f>
        <v>311376</v>
      </c>
      <c r="D20" s="5">
        <f>D6+D7+D8</f>
        <v>273676.57</v>
      </c>
    </row>
    <row r="21" spans="1:4" x14ac:dyDescent="0.25">
      <c r="A21" s="3" t="s">
        <v>21</v>
      </c>
      <c r="B21" s="5">
        <f>B5</f>
        <v>311120</v>
      </c>
      <c r="C21" s="5">
        <f>C5</f>
        <v>335657</v>
      </c>
      <c r="D21" s="5">
        <f>D5</f>
        <v>335056.94</v>
      </c>
    </row>
    <row r="22" spans="1:4" x14ac:dyDescent="0.25">
      <c r="A22" s="3" t="s">
        <v>22</v>
      </c>
      <c r="B22" s="5">
        <f>B3+B4</f>
        <v>524455.75600000005</v>
      </c>
      <c r="C22" s="5">
        <f>C3+C4</f>
        <v>583167</v>
      </c>
      <c r="D22" s="5">
        <f>D3+D4</f>
        <v>538640.11</v>
      </c>
    </row>
    <row r="24" spans="1:4" x14ac:dyDescent="0.25">
      <c r="A24" s="3" t="s">
        <v>23</v>
      </c>
      <c r="B24" s="5">
        <f>SUM(B3:B17)</f>
        <v>1312379.6559999997</v>
      </c>
      <c r="C24" s="4">
        <f>SUM(C3:C17)</f>
        <v>1422165.047</v>
      </c>
      <c r="D24" s="4">
        <f>SUM(D3:D17)</f>
        <v>1345028.4600000002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D27"/>
  <sheetViews>
    <sheetView workbookViewId="0">
      <selection activeCell="E70" sqref="E70"/>
    </sheetView>
  </sheetViews>
  <sheetFormatPr defaultColWidth="9.140625" defaultRowHeight="15" x14ac:dyDescent="0.25"/>
  <cols>
    <col min="1" max="1" width="22.85546875" bestFit="1" customWidth="1"/>
    <col min="2" max="4" width="13.140625" bestFit="1" customWidth="1"/>
  </cols>
  <sheetData>
    <row r="1" spans="1:4" ht="27.75" customHeight="1" x14ac:dyDescent="0.25">
      <c r="A1" s="6" t="s">
        <v>34</v>
      </c>
    </row>
    <row r="2" spans="1:4" ht="30" x14ac:dyDescent="0.25">
      <c r="A2" s="1" t="s">
        <v>2</v>
      </c>
      <c r="B2" s="1" t="s">
        <v>3</v>
      </c>
      <c r="C2" s="2" t="s">
        <v>4</v>
      </c>
      <c r="D2" s="2" t="s">
        <v>5</v>
      </c>
    </row>
    <row r="3" spans="1:4" x14ac:dyDescent="0.25">
      <c r="A3" s="3" t="s">
        <v>6</v>
      </c>
      <c r="B3" s="4">
        <v>291386.82199999999</v>
      </c>
      <c r="C3" s="4">
        <v>324409</v>
      </c>
      <c r="D3" s="4">
        <v>307173.07</v>
      </c>
    </row>
    <row r="4" spans="1:4" x14ac:dyDescent="0.25">
      <c r="A4" s="3" t="s">
        <v>7</v>
      </c>
      <c r="B4" s="4">
        <v>261968.67199999999</v>
      </c>
      <c r="C4" s="4">
        <v>249968</v>
      </c>
      <c r="D4" s="4">
        <v>245678.25</v>
      </c>
    </row>
    <row r="5" spans="1:4" x14ac:dyDescent="0.25">
      <c r="A5" s="3" t="s">
        <v>8</v>
      </c>
      <c r="B5" s="4">
        <v>393760</v>
      </c>
      <c r="C5" s="4">
        <v>418797</v>
      </c>
      <c r="D5" s="4">
        <v>410216.84</v>
      </c>
    </row>
    <row r="6" spans="1:4" x14ac:dyDescent="0.25">
      <c r="A6" s="3" t="s">
        <v>9</v>
      </c>
      <c r="B6" s="4">
        <v>213490</v>
      </c>
      <c r="C6" s="4">
        <v>243584</v>
      </c>
      <c r="D6" s="4">
        <v>240225.45</v>
      </c>
    </row>
    <row r="7" spans="1:4" x14ac:dyDescent="0.25">
      <c r="A7" s="3" t="s">
        <v>10</v>
      </c>
      <c r="B7" s="4">
        <v>81419</v>
      </c>
      <c r="C7" s="4">
        <v>85851</v>
      </c>
      <c r="D7" s="4">
        <v>82873.27</v>
      </c>
    </row>
    <row r="8" spans="1:4" x14ac:dyDescent="0.25">
      <c r="A8" s="3" t="s">
        <v>11</v>
      </c>
      <c r="B8" s="4">
        <v>0</v>
      </c>
      <c r="C8" s="4">
        <v>0</v>
      </c>
      <c r="D8" s="4">
        <v>0</v>
      </c>
    </row>
    <row r="9" spans="1:4" x14ac:dyDescent="0.25">
      <c r="A9" s="3" t="s">
        <v>12</v>
      </c>
      <c r="B9" s="4">
        <v>158298</v>
      </c>
      <c r="C9" s="4">
        <v>125858</v>
      </c>
      <c r="D9" s="4">
        <v>109271.71</v>
      </c>
    </row>
    <row r="10" spans="1:4" x14ac:dyDescent="0.25">
      <c r="A10" s="3" t="s">
        <v>13</v>
      </c>
      <c r="B10" s="4">
        <v>16434</v>
      </c>
      <c r="C10" s="4">
        <v>12200</v>
      </c>
      <c r="D10" s="4">
        <v>21070.48</v>
      </c>
    </row>
    <row r="11" spans="1:4" x14ac:dyDescent="0.25">
      <c r="A11" s="3" t="s">
        <v>14</v>
      </c>
      <c r="B11" s="4">
        <v>10795.6</v>
      </c>
      <c r="C11" s="4">
        <v>0</v>
      </c>
      <c r="D11" s="4">
        <v>1209.3</v>
      </c>
    </row>
    <row r="12" spans="1:4" x14ac:dyDescent="0.25">
      <c r="A12" s="3" t="s">
        <v>15</v>
      </c>
      <c r="B12" s="4">
        <v>1517.001</v>
      </c>
      <c r="C12" s="4">
        <v>0</v>
      </c>
      <c r="D12" s="4">
        <v>1071</v>
      </c>
    </row>
    <row r="13" spans="1:4" x14ac:dyDescent="0.25">
      <c r="A13" s="3" t="s">
        <v>19</v>
      </c>
      <c r="B13" s="4">
        <v>616</v>
      </c>
      <c r="C13" s="4">
        <v>0</v>
      </c>
      <c r="D13" s="4">
        <v>0</v>
      </c>
    </row>
    <row r="14" spans="1:4" x14ac:dyDescent="0.25">
      <c r="A14" s="3" t="s">
        <v>16</v>
      </c>
      <c r="B14" s="4">
        <v>4291</v>
      </c>
      <c r="C14" s="4">
        <v>0</v>
      </c>
      <c r="D14" s="4">
        <v>0</v>
      </c>
    </row>
    <row r="15" spans="1:4" x14ac:dyDescent="0.25">
      <c r="A15" s="3" t="s">
        <v>17</v>
      </c>
      <c r="B15" s="4">
        <v>1306</v>
      </c>
      <c r="C15" s="4">
        <v>1375</v>
      </c>
      <c r="D15" s="4">
        <v>3682.8</v>
      </c>
    </row>
    <row r="16" spans="1:4" x14ac:dyDescent="0.25">
      <c r="A16" s="3" t="s">
        <v>18</v>
      </c>
      <c r="B16" s="4">
        <v>35832.838000000003</v>
      </c>
      <c r="C16" s="4">
        <v>30994</v>
      </c>
      <c r="D16" s="4">
        <v>35998.359999999993</v>
      </c>
    </row>
    <row r="17" spans="1:4" x14ac:dyDescent="0.25">
      <c r="A17" s="3" t="s">
        <v>30</v>
      </c>
      <c r="B17" s="4">
        <v>10165</v>
      </c>
      <c r="C17" s="4">
        <v>8323.2180000000008</v>
      </c>
      <c r="D17" s="4">
        <v>10800</v>
      </c>
    </row>
    <row r="19" spans="1:4" x14ac:dyDescent="0.25">
      <c r="A19" s="3" t="s">
        <v>19</v>
      </c>
      <c r="B19" s="5">
        <f>SUM(B9:B14)</f>
        <v>191951.601</v>
      </c>
      <c r="C19" s="5">
        <f>SUM(C9:C14)</f>
        <v>138058</v>
      </c>
      <c r="D19" s="5">
        <f>SUM(D9:D14)</f>
        <v>132622.49</v>
      </c>
    </row>
    <row r="20" spans="1:4" x14ac:dyDescent="0.25">
      <c r="A20" s="3" t="s">
        <v>20</v>
      </c>
      <c r="B20" s="5">
        <f>B6+B7+B8</f>
        <v>294909</v>
      </c>
      <c r="C20" s="5">
        <f>C6+C7+C8</f>
        <v>329435</v>
      </c>
      <c r="D20" s="5">
        <f>D6+D7+D8</f>
        <v>323098.72000000003</v>
      </c>
    </row>
    <row r="21" spans="1:4" x14ac:dyDescent="0.25">
      <c r="A21" s="3" t="s">
        <v>21</v>
      </c>
      <c r="B21" s="5">
        <f>B5</f>
        <v>393760</v>
      </c>
      <c r="C21" s="5">
        <f>C5</f>
        <v>418797</v>
      </c>
      <c r="D21" s="5">
        <f>D5</f>
        <v>410216.84</v>
      </c>
    </row>
    <row r="22" spans="1:4" x14ac:dyDescent="0.25">
      <c r="A22" s="3" t="s">
        <v>22</v>
      </c>
      <c r="B22" s="5">
        <f>B3+B4</f>
        <v>553355.49399999995</v>
      </c>
      <c r="C22" s="5">
        <f>C3+C4</f>
        <v>574377</v>
      </c>
      <c r="D22" s="5">
        <f>D3+D4</f>
        <v>552851.32000000007</v>
      </c>
    </row>
    <row r="24" spans="1:4" x14ac:dyDescent="0.25">
      <c r="A24" s="3" t="s">
        <v>23</v>
      </c>
      <c r="B24" s="5">
        <f>SUM(B3:B17)</f>
        <v>1481279.933</v>
      </c>
      <c r="C24" s="4">
        <f>SUM(C3:C17)</f>
        <v>1501359.2180000001</v>
      </c>
      <c r="D24" s="4">
        <f>SUM(D3:D17)</f>
        <v>1469270.5300000003</v>
      </c>
    </row>
    <row r="27" spans="1:4" x14ac:dyDescent="0.25">
      <c r="C27" s="7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D24"/>
  <sheetViews>
    <sheetView workbookViewId="0">
      <selection activeCell="E70" sqref="E70"/>
    </sheetView>
  </sheetViews>
  <sheetFormatPr defaultRowHeight="15" x14ac:dyDescent="0.25"/>
  <cols>
    <col min="1" max="1" width="22.140625" bestFit="1" customWidth="1"/>
    <col min="2" max="4" width="13.140625" bestFit="1" customWidth="1"/>
  </cols>
  <sheetData>
    <row r="1" spans="1:4" ht="27" customHeight="1" x14ac:dyDescent="0.25">
      <c r="A1" s="6" t="s">
        <v>35</v>
      </c>
    </row>
    <row r="2" spans="1:4" ht="30" x14ac:dyDescent="0.25">
      <c r="A2" s="1" t="s">
        <v>2</v>
      </c>
      <c r="B2" s="1" t="s">
        <v>3</v>
      </c>
      <c r="C2" s="2" t="s">
        <v>4</v>
      </c>
      <c r="D2" s="2" t="s">
        <v>5</v>
      </c>
    </row>
    <row r="3" spans="1:4" x14ac:dyDescent="0.25">
      <c r="A3" s="3" t="s">
        <v>6</v>
      </c>
      <c r="B3" s="4">
        <v>177497.21599999999</v>
      </c>
      <c r="C3" s="4">
        <v>188526</v>
      </c>
      <c r="D3" s="4">
        <v>175595.11</v>
      </c>
    </row>
    <row r="4" spans="1:4" x14ac:dyDescent="0.25">
      <c r="A4" s="3" t="s">
        <v>7</v>
      </c>
      <c r="B4" s="4">
        <v>300211.00300000003</v>
      </c>
      <c r="C4" s="4">
        <v>300536</v>
      </c>
      <c r="D4" s="4">
        <v>309225.53000000003</v>
      </c>
    </row>
    <row r="5" spans="1:4" x14ac:dyDescent="0.25">
      <c r="A5" s="3" t="s">
        <v>8</v>
      </c>
      <c r="B5" s="4">
        <v>346720</v>
      </c>
      <c r="C5" s="4">
        <v>394102</v>
      </c>
      <c r="D5" s="4">
        <v>375340.32</v>
      </c>
    </row>
    <row r="6" spans="1:4" x14ac:dyDescent="0.25">
      <c r="A6" s="3" t="s">
        <v>9</v>
      </c>
      <c r="B6" s="4">
        <v>236960</v>
      </c>
      <c r="C6" s="4">
        <v>330204</v>
      </c>
      <c r="D6" s="4">
        <v>300919.65000000002</v>
      </c>
    </row>
    <row r="7" spans="1:4" x14ac:dyDescent="0.25">
      <c r="A7" s="3" t="s">
        <v>10</v>
      </c>
      <c r="B7" s="4">
        <v>102213</v>
      </c>
      <c r="C7" s="4">
        <v>113908</v>
      </c>
      <c r="D7" s="4">
        <v>114315.42</v>
      </c>
    </row>
    <row r="8" spans="1:4" x14ac:dyDescent="0.25">
      <c r="A8" s="3" t="s">
        <v>11</v>
      </c>
      <c r="B8" s="4">
        <v>0</v>
      </c>
      <c r="C8" s="4">
        <v>0</v>
      </c>
      <c r="D8" s="4">
        <v>0</v>
      </c>
    </row>
    <row r="9" spans="1:4" x14ac:dyDescent="0.25">
      <c r="A9" s="3" t="s">
        <v>12</v>
      </c>
      <c r="B9" s="4">
        <v>191366</v>
      </c>
      <c r="C9" s="4">
        <v>128653</v>
      </c>
      <c r="D9" s="4">
        <v>142563.85999999999</v>
      </c>
    </row>
    <row r="10" spans="1:4" x14ac:dyDescent="0.25">
      <c r="A10" s="3" t="s">
        <v>13</v>
      </c>
      <c r="B10" s="4">
        <v>64525</v>
      </c>
      <c r="C10" s="4">
        <v>4650</v>
      </c>
      <c r="D10" s="4">
        <v>967.37</v>
      </c>
    </row>
    <row r="11" spans="1:4" x14ac:dyDescent="0.25">
      <c r="A11" s="3" t="s">
        <v>14</v>
      </c>
      <c r="B11" s="4">
        <v>1666.5</v>
      </c>
      <c r="C11" s="4">
        <v>0</v>
      </c>
      <c r="D11" s="4">
        <v>4050</v>
      </c>
    </row>
    <row r="12" spans="1:4" x14ac:dyDescent="0.25">
      <c r="A12" s="3" t="s">
        <v>15</v>
      </c>
      <c r="B12" s="4">
        <v>2825.2579999999998</v>
      </c>
      <c r="C12" s="4">
        <v>0</v>
      </c>
      <c r="D12" s="4">
        <v>0</v>
      </c>
    </row>
    <row r="13" spans="1:4" x14ac:dyDescent="0.25">
      <c r="A13" s="3" t="s">
        <v>19</v>
      </c>
      <c r="B13" s="4">
        <v>0</v>
      </c>
      <c r="C13" s="4">
        <v>0</v>
      </c>
      <c r="D13" s="4">
        <v>0</v>
      </c>
    </row>
    <row r="14" spans="1:4" x14ac:dyDescent="0.25">
      <c r="A14" s="3" t="s">
        <v>16</v>
      </c>
      <c r="B14" s="4">
        <v>4914</v>
      </c>
      <c r="C14" s="4">
        <v>0</v>
      </c>
      <c r="D14" s="4">
        <v>0</v>
      </c>
    </row>
    <row r="15" spans="1:4" x14ac:dyDescent="0.25">
      <c r="A15" s="3" t="s">
        <v>17</v>
      </c>
      <c r="B15" s="4">
        <v>1220.9000000000001</v>
      </c>
      <c r="C15" s="4">
        <v>1522</v>
      </c>
      <c r="D15" s="4">
        <v>3564</v>
      </c>
    </row>
    <row r="16" spans="1:4" x14ac:dyDescent="0.25">
      <c r="A16" s="3" t="s">
        <v>18</v>
      </c>
      <c r="B16" s="4">
        <v>40988.35</v>
      </c>
      <c r="C16" s="4">
        <v>35531</v>
      </c>
      <c r="D16" s="4">
        <v>39654.609999999993</v>
      </c>
    </row>
    <row r="17" spans="1:4" x14ac:dyDescent="0.25">
      <c r="A17" s="3" t="s">
        <v>30</v>
      </c>
      <c r="B17" s="4">
        <v>0</v>
      </c>
      <c r="C17" s="4">
        <v>0</v>
      </c>
      <c r="D17" s="4">
        <v>0</v>
      </c>
    </row>
    <row r="19" spans="1:4" x14ac:dyDescent="0.25">
      <c r="A19" s="3" t="s">
        <v>19</v>
      </c>
      <c r="B19" s="5">
        <f>SUM(B9:B14)</f>
        <v>265296.75800000003</v>
      </c>
      <c r="C19" s="5">
        <f>SUM(C9:C14)</f>
        <v>133303</v>
      </c>
      <c r="D19" s="5">
        <f>SUM(D9:D14)</f>
        <v>147581.22999999998</v>
      </c>
    </row>
    <row r="20" spans="1:4" x14ac:dyDescent="0.25">
      <c r="A20" s="3" t="s">
        <v>20</v>
      </c>
      <c r="B20" s="5">
        <f>B6+B7+B8</f>
        <v>339173</v>
      </c>
      <c r="C20" s="5">
        <f>C6+C7+C8</f>
        <v>444112</v>
      </c>
      <c r="D20" s="5">
        <f>D6+D7+D8</f>
        <v>415235.07</v>
      </c>
    </row>
    <row r="21" spans="1:4" x14ac:dyDescent="0.25">
      <c r="A21" s="3" t="s">
        <v>21</v>
      </c>
      <c r="B21" s="5">
        <f>B5</f>
        <v>346720</v>
      </c>
      <c r="C21" s="5">
        <f>C5</f>
        <v>394102</v>
      </c>
      <c r="D21" s="5">
        <f>D5</f>
        <v>375340.32</v>
      </c>
    </row>
    <row r="22" spans="1:4" x14ac:dyDescent="0.25">
      <c r="A22" s="3" t="s">
        <v>22</v>
      </c>
      <c r="B22" s="5">
        <f>B3+B4</f>
        <v>477708.21900000004</v>
      </c>
      <c r="C22" s="5">
        <f>C3+C4</f>
        <v>489062</v>
      </c>
      <c r="D22" s="5">
        <f>D3+D4</f>
        <v>484820.64</v>
      </c>
    </row>
    <row r="24" spans="1:4" x14ac:dyDescent="0.25">
      <c r="A24" s="3" t="s">
        <v>23</v>
      </c>
      <c r="B24" s="5">
        <f>SUM(B3:B17)</f>
        <v>1471107.227</v>
      </c>
      <c r="C24" s="4">
        <f>SUM(C3:C17)</f>
        <v>1497632</v>
      </c>
      <c r="D24" s="4">
        <f>SUM(D3:D17)</f>
        <v>1466195.8699999999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b0a9b38e-5be3-4a10-8fdc-cef4306b5139}" enabled="0" method="" siteId="{b0a9b38e-5be3-4a10-8fdc-cef4306b513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Agosto 2018</vt:lpstr>
      <vt:lpstr>Septiembre 2018</vt:lpstr>
      <vt:lpstr>Octubre 2018</vt:lpstr>
      <vt:lpstr>Noviembre 2018</vt:lpstr>
      <vt:lpstr>Diciembre 2018</vt:lpstr>
      <vt:lpstr>Enero 2019</vt:lpstr>
      <vt:lpstr>Febrero 2019</vt:lpstr>
      <vt:lpstr>Marzo 2019</vt:lpstr>
      <vt:lpstr>Abril 2019</vt:lpstr>
      <vt:lpstr>Mayo 2019</vt:lpstr>
      <vt:lpstr>Junio 2019</vt:lpstr>
      <vt:lpstr>Julio 2019</vt:lpstr>
      <vt:lpstr>Agosto 2019</vt:lpstr>
      <vt:lpstr>Septiembre 2019</vt:lpstr>
      <vt:lpstr>Octubre 2019</vt:lpstr>
      <vt:lpstr>Noviembre 2019</vt:lpstr>
      <vt:lpstr>Diciembre 2019</vt:lpstr>
      <vt:lpstr>Quarterly Analysis Q3 24</vt:lpstr>
      <vt:lpstr>July 2025</vt:lpstr>
      <vt:lpstr>August 2025</vt:lpstr>
      <vt:lpstr>Sep-Nov 23 Analysi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bel Cruz de Jesús</dc:creator>
  <cp:lastModifiedBy>Maribel Cruz de Jesús</cp:lastModifiedBy>
  <dcterms:created xsi:type="dcterms:W3CDTF">1900-01-01T04:00:00Z</dcterms:created>
  <dcterms:modified xsi:type="dcterms:W3CDTF">2025-09-24T18:40:20Z</dcterms:modified>
</cp:coreProperties>
</file>